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workbookAlgorithmName="SHA-512" workbookHashValue="BaroqW1mHk4thf+I1dCb9jt/koxSQJNxWt5JxEx8jwj7opzlqdh4kznk+feA+MnEptjwOeIH9kIZmRZbGNFL+g==" workbookSaltValue="BGmBEFppMqiKVHDsoCU7Aw==" workbookSpinCount="100000" lockStructure="1"/>
  <bookViews>
    <workbookView xWindow="-120" yWindow="-120" windowWidth="20730" windowHeight="11160" activeTab="4"/>
  </bookViews>
  <sheets>
    <sheet name="Templates and general remarks" sheetId="6" r:id="rId1"/>
    <sheet name="Part 1" sheetId="9" r:id="rId2"/>
    <sheet name="Part 2" sheetId="2" r:id="rId3"/>
    <sheet name="Part 3" sheetId="8" r:id="rId4"/>
    <sheet name="Part 4" sheetId="7" r:id="rId5"/>
  </sheets>
  <definedNames>
    <definedName name="_xlnm.Print_Area" localSheetId="1">'Part 1'!$B$2:$G$35</definedName>
    <definedName name="_xlnm.Print_Area" localSheetId="2">'Part 2'!$B$2:$L$26</definedName>
    <definedName name="_xlnm.Print_Area" localSheetId="3">'Part 3'!$B$2:$E$48</definedName>
    <definedName name="_xlnm.Print_Area" localSheetId="4">'Part 4'!$B$2:$D$16</definedName>
    <definedName name="_xlnm.Print_Area" localSheetId="0">'Templates and general remarks'!$B$2:$C$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Part 3'!$2:$3</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 i="9" l="1"/>
  <c r="K22" i="2"/>
  <c r="K21" i="2"/>
  <c r="K20" i="2"/>
  <c r="K19" i="2"/>
  <c r="K18" i="2"/>
  <c r="K17" i="2"/>
  <c r="K16" i="2"/>
  <c r="G23" i="9"/>
  <c r="G22" i="9"/>
  <c r="G21" i="9"/>
  <c r="G20" i="9"/>
  <c r="G19" i="9"/>
  <c r="G18" i="9"/>
  <c r="G16" i="9"/>
  <c r="G15" i="9"/>
  <c r="G14" i="9"/>
  <c r="G13" i="9"/>
</calcChain>
</file>

<file path=xl/sharedStrings.xml><?xml version="1.0" encoding="utf-8"?>
<sst xmlns="http://schemas.openxmlformats.org/spreadsheetml/2006/main" count="227" uniqueCount="160">
  <si>
    <t>From third countries</t>
  </si>
  <si>
    <t>Data on supervisory measures and administrative penalties</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List of templates</t>
  </si>
  <si>
    <t>Data</t>
  </si>
  <si>
    <t>010</t>
  </si>
  <si>
    <t>020</t>
  </si>
  <si>
    <t>030</t>
  </si>
  <si>
    <t>040</t>
  </si>
  <si>
    <t>050</t>
  </si>
  <si>
    <t>060</t>
  </si>
  <si>
    <t>070</t>
  </si>
  <si>
    <t>080</t>
  </si>
  <si>
    <t>Number of investment firms</t>
  </si>
  <si>
    <t>General remarks on filling in templates in Annex IV</t>
  </si>
  <si>
    <t>Breakdown by approach</t>
  </si>
  <si>
    <t>Supervisory measures</t>
  </si>
  <si>
    <t>Supervisory measures taken in accordance with Article 38 (a)</t>
  </si>
  <si>
    <t>Total number of supervisory measures taken in accordance with Article 39(2) of Directive (EU) 2019/2034</t>
  </si>
  <si>
    <t>to hold own funds in excess of the minimum capital requirements [Article 39(2)(a)]</t>
  </si>
  <si>
    <t>to reinforce governance arrangements and internal capital and liquid assets management [Article 39(2)(b)]</t>
  </si>
  <si>
    <t>to present a plan to restore compliance with supervisory requirements [Article 39(2)(c)]</t>
  </si>
  <si>
    <t>to apply a specific provisioning policy or treatment of assets [Article 39(2)(d)]</t>
  </si>
  <si>
    <t>to restrict/limit business or activities [Article 39(2)(e)]</t>
  </si>
  <si>
    <t>to reduce the risk inherent in the activities, products and systems, including outsourced activities [Article 39(2)(f)]</t>
  </si>
  <si>
    <t>to limit variable remuneration [Article 39(2)(g)]</t>
  </si>
  <si>
    <t>to strengthen own funds by using net profits [Article 39(2)(h)]</t>
  </si>
  <si>
    <t>to restrict/prohibit distributions or interest payments [Article 39(2)(i)]</t>
  </si>
  <si>
    <t xml:space="preserve">to impose additional or more frequent reporting requirements [Article 39(2)(j)] </t>
  </si>
  <si>
    <t xml:space="preserve">to impose specific liquidity requirements [Article 39(2)(k)] </t>
  </si>
  <si>
    <t>to impose additional disclosure requirements [Article 39(2)(l)]</t>
  </si>
  <si>
    <t>Number and nature of other supervisory measures taken (not listed in Article 39(2) of Directive (EU) 2019/2034)</t>
  </si>
  <si>
    <t>Supervisory measures taken in accordance with Article 38(b) and other provisions of Directive (EU) 2019/2034 or Regulation (EU) 2019/2033</t>
  </si>
  <si>
    <t>Total number of administrative penalties from Article 18(2) of Directive (EU) 2019/2034 applied:</t>
  </si>
  <si>
    <t>public statements identifying the natural/legal person responsible and the nature of the breach [Article 18(2)(a)]</t>
  </si>
  <si>
    <t>orders requiring the natural/legal person responsible to cease the conduct and to desist from a repetition of that conduct [Article 18(2)(b)]</t>
  </si>
  <si>
    <t>administrative pecuniary penalties imposed on legal/natural person [points (d) to (f) of Article 18(2)]</t>
  </si>
  <si>
    <t>Number and nature of other administrative penalties applied (not specified in Article 18(2) of Directive (EU) 2019/2034)</t>
  </si>
  <si>
    <t>Data on own funds requirements</t>
  </si>
  <si>
    <t>Number and size of investment firms</t>
  </si>
  <si>
    <r>
      <t xml:space="preserve">Number of branches </t>
    </r>
    <r>
      <rPr>
        <vertAlign val="superscript"/>
        <sz val="10"/>
        <rFont val="Verdana"/>
        <family val="2"/>
      </rPr>
      <t>(3)</t>
    </r>
  </si>
  <si>
    <r>
      <t>Number of subsidiaries</t>
    </r>
    <r>
      <rPr>
        <vertAlign val="superscript"/>
        <sz val="10"/>
        <rFont val="Verdana"/>
        <family val="2"/>
      </rPr>
      <t>(4)</t>
    </r>
  </si>
  <si>
    <t>(2) EEA countries shall not be included.</t>
  </si>
  <si>
    <t xml:space="preserve">Total number of exemption granted </t>
  </si>
  <si>
    <t>Exemption granted to investment firms</t>
  </si>
  <si>
    <t>(2) The number of investment firms which have been granted the exemption shall be used as a basis for counting the exemptions.</t>
  </si>
  <si>
    <t xml:space="preserve">Individual data per competent authority </t>
  </si>
  <si>
    <t>Data on market risk</t>
  </si>
  <si>
    <t>Data on exemptions</t>
  </si>
  <si>
    <t>Reference to reporting template</t>
  </si>
  <si>
    <t>Own funds composition with respect to own funds requirements</t>
  </si>
  <si>
    <t>Data, in millions euro</t>
  </si>
  <si>
    <t>Total own funds requirement by type</t>
  </si>
  <si>
    <r>
      <t xml:space="preserve">Total assets of all investment firms in the Member state (in MEUR) </t>
    </r>
    <r>
      <rPr>
        <vertAlign val="superscript"/>
        <sz val="10"/>
        <rFont val="Verdana"/>
        <family val="2"/>
      </rPr>
      <t>(1)</t>
    </r>
  </si>
  <si>
    <r>
      <t>Number and size of third country investment firms</t>
    </r>
    <r>
      <rPr>
        <b/>
        <vertAlign val="superscript"/>
        <sz val="10"/>
        <color rgb="FF000000"/>
        <rFont val="Verdana"/>
        <family val="2"/>
      </rPr>
      <t>2</t>
    </r>
  </si>
  <si>
    <r>
      <t xml:space="preserve">Data, as percentage of total own funds requirements </t>
    </r>
    <r>
      <rPr>
        <b/>
        <vertAlign val="superscript"/>
        <sz val="10"/>
        <color rgb="FF000000"/>
        <rFont val="Verdana"/>
        <family val="2"/>
      </rPr>
      <t>(6)</t>
    </r>
    <r>
      <rPr>
        <b/>
        <sz val="10"/>
        <color rgb="FF000000"/>
        <rFont val="Verdana"/>
        <family val="2"/>
      </rPr>
      <t>%</t>
    </r>
  </si>
  <si>
    <r>
      <t xml:space="preserve">Total Common Equity Tier 1 </t>
    </r>
    <r>
      <rPr>
        <vertAlign val="superscript"/>
        <sz val="10"/>
        <color rgb="FF000000"/>
        <rFont val="Verdana"/>
        <family val="2"/>
      </rPr>
      <t>(5)</t>
    </r>
  </si>
  <si>
    <r>
      <t xml:space="preserve">Total Additional Tier 1 </t>
    </r>
    <r>
      <rPr>
        <vertAlign val="superscript"/>
        <sz val="10"/>
        <color rgb="FF000000"/>
        <rFont val="Verdana"/>
        <family val="2"/>
      </rPr>
      <t>(5)</t>
    </r>
  </si>
  <si>
    <r>
      <t xml:space="preserve">Total Tier 2 capital </t>
    </r>
    <r>
      <rPr>
        <vertAlign val="superscript"/>
        <sz val="10"/>
        <color rgb="FF000000"/>
        <rFont val="Verdana"/>
        <family val="2"/>
      </rPr>
      <t>(5)</t>
    </r>
  </si>
  <si>
    <r>
      <t xml:space="preserve">Total own funds </t>
    </r>
    <r>
      <rPr>
        <vertAlign val="superscript"/>
        <sz val="10"/>
        <color rgb="FF000000"/>
        <rFont val="Verdana"/>
        <family val="2"/>
      </rPr>
      <t>(6)</t>
    </r>
  </si>
  <si>
    <r>
      <t xml:space="preserve">Data, as percentage of the total own funds requirements </t>
    </r>
    <r>
      <rPr>
        <b/>
        <vertAlign val="superscript"/>
        <sz val="10"/>
        <color rgb="FF000000"/>
        <rFont val="Verdana"/>
        <family val="2"/>
      </rPr>
      <t>(6)</t>
    </r>
    <r>
      <rPr>
        <b/>
        <sz val="10"/>
        <color rgb="FF000000"/>
        <rFont val="Verdana"/>
        <family val="2"/>
      </rPr>
      <t xml:space="preserve"> %</t>
    </r>
  </si>
  <si>
    <r>
      <t xml:space="preserve">Fixed overheads requirement </t>
    </r>
    <r>
      <rPr>
        <vertAlign val="superscript"/>
        <sz val="10"/>
        <color rgb="FF000000"/>
        <rFont val="Verdana"/>
        <family val="2"/>
      </rPr>
      <t>(7)</t>
    </r>
  </si>
  <si>
    <r>
      <t xml:space="preserve">Permanent minimum capital requirement </t>
    </r>
    <r>
      <rPr>
        <vertAlign val="superscript"/>
        <sz val="10"/>
        <color rgb="FF000000"/>
        <rFont val="Verdana"/>
        <family val="2"/>
      </rPr>
      <t>(8)</t>
    </r>
  </si>
  <si>
    <r>
      <t xml:space="preserve">K‐factor requirement </t>
    </r>
    <r>
      <rPr>
        <vertAlign val="superscript"/>
        <sz val="10"/>
        <color rgb="FF000000"/>
        <rFont val="Verdana"/>
        <family val="2"/>
      </rPr>
      <t>(9)</t>
    </r>
  </si>
  <si>
    <r>
      <t xml:space="preserve">of which Risk‐to‐Client (RtC) </t>
    </r>
    <r>
      <rPr>
        <vertAlign val="superscript"/>
        <sz val="10"/>
        <color rgb="FF000000"/>
        <rFont val="Verdana"/>
        <family val="2"/>
      </rPr>
      <t>(10)</t>
    </r>
  </si>
  <si>
    <r>
      <t xml:space="preserve">of which Risk‐to‐Market (RtM) </t>
    </r>
    <r>
      <rPr>
        <vertAlign val="superscript"/>
        <sz val="10"/>
        <color rgb="FF000000"/>
        <rFont val="Verdana"/>
        <family val="2"/>
      </rPr>
      <t>(11)</t>
    </r>
  </si>
  <si>
    <r>
      <t xml:space="preserve">of which Risk‐to‐Firm (RtF) </t>
    </r>
    <r>
      <rPr>
        <vertAlign val="superscript"/>
        <sz val="10"/>
        <color rgb="FF000000"/>
        <rFont val="Verdana"/>
        <family val="2"/>
      </rPr>
      <t>(12)</t>
    </r>
  </si>
  <si>
    <t>(1) The total assets figure shall be the sum of the asset values of all investment firms in a Member State, calculated based on applicable accounting standards, excluding any asset under management.</t>
  </si>
  <si>
    <t>PART 2</t>
  </si>
  <si>
    <t>Risk to market data</t>
  </si>
  <si>
    <t>Approach</t>
  </si>
  <si>
    <t>of which standardised approach</t>
  </si>
  <si>
    <t>of which the alternative standardised approach</t>
  </si>
  <si>
    <t>of which the alternative internal model approach</t>
  </si>
  <si>
    <t>Data in millions euro</t>
  </si>
  <si>
    <r>
      <t xml:space="preserve"> </t>
    </r>
    <r>
      <rPr>
        <b/>
        <sz val="10"/>
        <rFont val="Verdana"/>
        <family val="2"/>
      </rPr>
      <t>Own funds requirements for risk to market</t>
    </r>
  </si>
  <si>
    <r>
      <t>Number of investment firms using each approach with respect to the total number of investment firms</t>
    </r>
    <r>
      <rPr>
        <vertAlign val="superscript"/>
        <sz val="10"/>
        <color rgb="FF000000"/>
        <rFont val="Verdana"/>
        <family val="2"/>
      </rPr>
      <t>(2)</t>
    </r>
  </si>
  <si>
    <r>
      <t xml:space="preserve">Data as percentage of the total own funds requirements </t>
    </r>
    <r>
      <rPr>
        <b/>
        <vertAlign val="superscript"/>
        <sz val="10"/>
        <color rgb="FF000000"/>
        <rFont val="Verdana"/>
        <family val="2"/>
      </rPr>
      <t>(4)</t>
    </r>
    <r>
      <rPr>
        <b/>
        <sz val="10"/>
        <color rgb="FF000000"/>
        <rFont val="Verdana"/>
        <family val="2"/>
      </rPr>
      <t xml:space="preserve"> %</t>
    </r>
  </si>
  <si>
    <r>
      <t xml:space="preserve">Total own funds requirements under each approach </t>
    </r>
    <r>
      <rPr>
        <vertAlign val="superscript"/>
        <sz val="10"/>
        <color rgb="FF000000"/>
        <rFont val="Verdana"/>
        <family val="2"/>
      </rPr>
      <t>(2)</t>
    </r>
    <r>
      <rPr>
        <sz val="10"/>
        <color rgb="FF000000"/>
        <rFont val="Verdana"/>
        <family val="2"/>
      </rPr>
      <t xml:space="preserve"> </t>
    </r>
  </si>
  <si>
    <r>
      <t xml:space="preserve">of which the alternative internal model approach </t>
    </r>
    <r>
      <rPr>
        <vertAlign val="superscript"/>
        <sz val="10"/>
        <color rgb="FF000000"/>
        <rFont val="Verdana"/>
        <family val="2"/>
      </rPr>
      <t>(3)</t>
    </r>
  </si>
  <si>
    <t>PART 3</t>
  </si>
  <si>
    <t>PART 1</t>
  </si>
  <si>
    <t>to reduce risks posed to the security of investment firms’ network and information systems [Article 39(2)(m)]</t>
  </si>
  <si>
    <t xml:space="preserve">Competent authorities shall not disclose supervisory actions or decisions directed at specific investment firms. When publishing information on the general criteria and methodologies, competent authorities shall not disclose any supervisory measures directed at specific investment firm whether taken with respect to a single investment firm or to a group of investment firms.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t>(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t>
  </si>
  <si>
    <r>
      <t>Administrative penalties</t>
    </r>
    <r>
      <rPr>
        <b/>
        <vertAlign val="superscript"/>
        <sz val="10"/>
        <color rgb="FF000000"/>
        <rFont val="Verdana"/>
        <family val="2"/>
      </rPr>
      <t xml:space="preserve"> (2)</t>
    </r>
  </si>
  <si>
    <t>Administrative penalties
 (for other breaches of requirements imposed by Directive (EU) 2019/2034 or Regulation (EU) 
2019/2033</t>
  </si>
  <si>
    <t>PART 4</t>
  </si>
  <si>
    <t xml:space="preserve">(1) Competent authorities shall report information on exemptions practices based on the total number of exemptions by the competent authority, which are still effective or in force. The information to be reported is limited to those entities granted an exemption. Where the information is not available, i.e. not part of the regular reporting, it shall be reported as ‘N/A’. </t>
  </si>
  <si>
    <t>AGGREGATE STATISTICAL DATA</t>
  </si>
  <si>
    <t>090</t>
  </si>
  <si>
    <t>100</t>
  </si>
  <si>
    <t>110</t>
  </si>
  <si>
    <t>120</t>
  </si>
  <si>
    <t>130</t>
  </si>
  <si>
    <t>140</t>
  </si>
  <si>
    <t>150</t>
  </si>
  <si>
    <t>160</t>
  </si>
  <si>
    <t>170</t>
  </si>
  <si>
    <t>180</t>
  </si>
  <si>
    <t>190</t>
  </si>
  <si>
    <t>200</t>
  </si>
  <si>
    <t>210</t>
  </si>
  <si>
    <t>220</t>
  </si>
  <si>
    <t>230</t>
  </si>
  <si>
    <t>240</t>
  </si>
  <si>
    <t>250</t>
  </si>
  <si>
    <t>260</t>
  </si>
  <si>
    <t>270</t>
  </si>
  <si>
    <t>280</t>
  </si>
  <si>
    <t>290</t>
  </si>
  <si>
    <t>300</t>
  </si>
  <si>
    <t>(5) Capital as defined in Article 9 (1) of Regulation (EU) 2019/2033.</t>
  </si>
  <si>
    <t>(6) Total own funds requirement as defined in Article 11 of the Regulation (EU) 2019/2033.</t>
  </si>
  <si>
    <t>(7) Fixed overheads requirement as defined in point (a) of Article 11(1) of Regulation (EU) 2019/2033.</t>
  </si>
  <si>
    <t>(8) Permanent minimum capital requirement as defined in point (b) of Article 11(1) of Regulation (EU) 2019/2033.</t>
  </si>
  <si>
    <t>(9) K‐factor requirement as defined in point (c) of Article 11(1) of Regulation (EU) 2019/2033.</t>
  </si>
  <si>
    <t>(12) Own funds requirements associated with Risk to Firm as defined in Article 15(1)(c) of Regulation (EU) 2019/2033.</t>
  </si>
  <si>
    <t>(4) Own funds requirements as referred to in Article 9 of Regulation (EU) 2019/2033.</t>
  </si>
  <si>
    <t xml:space="preserve">K-factor net position risk approach </t>
  </si>
  <si>
    <t>of which each of K-factor net position risk approach (3)</t>
  </si>
  <si>
    <t>K-factor net position risk approach</t>
  </si>
  <si>
    <t>(1) The template shall include information on all investment firms and not only on those with positions related to K-factor net position risk.</t>
  </si>
  <si>
    <t>(2) Some investment firm can use more than one approach, therefore the sum of items 020 to 060 may be different from the total number of investment firms calculating the K-factor net position risk.</t>
  </si>
  <si>
    <t>(3) When investment firms use more than one K-factor net position risk approach: standardised approach, the alternative standardised approach, the alternative internal model approach.</t>
  </si>
  <si>
    <t>Exemption from the application on an individual basis of prudential requirements set out in Article 5 in respect of parts 2, 3, 4, 6 and 7 of Regulation (EU) 2019/2033 (Article 6(1) (waivers for subsidiaries)(2))</t>
  </si>
  <si>
    <t>Exemption from the application on an individual basis of prudential requirements set out in Article 5 in respect of part 6 of Regulation (EU) 2019/2033 (Article 6(2) (waivers for subsidiaries)(2))</t>
  </si>
  <si>
    <t>Exemption from the application on an individual basis of prudential requirements set out in Article 5 in respect of part 5 of Regulation (EU) 2019/2033 (Article 6(3) (liquidity waivers for subsidiaries))</t>
  </si>
  <si>
    <t>Exemption from the application on a consolidated basis of prudential requirements in respect of part 5 of Regulation (EU) 2019/2033 (Article 7(4) (prudential consolidation))</t>
  </si>
  <si>
    <t>Total amount of consolidated own funds held in the subsidiaries established in third countries (in EUR millions)</t>
  </si>
  <si>
    <t>(11) Own funds requirements associated with Risk to Market as defined in Article 15(1)(b) of Regulation (EU) 2019/2033.</t>
  </si>
  <si>
    <t>1) When publishing information on the general criteria and methodologies, competent authorities shall not disclose any supervisory measures directed at specific investment firms, whether taken with respect to a single investment firm or to a group of investment firms.
2) Numerical cells shall include only numbers. There shall be no references to national currencies. The currency used is the euro; and non-euro area Member States shall convert their national currencies into the euro using the ECB exchange rates (at the common reference date, i.e. the last day of the year under review), with one decimal place when disclosing amounts in millions.
3) Unit of disclosure shall be in millions of euro for the reported monetary amounts (hereafter – EUR million). 
4) Percentages shall be disclosed with two decimals.
5) If data is not being disclosed, the reason for non-disclosure shall be provided using the EBA nomenclature, i.e. N/A (for not available) or C (for confidential).
6) The data shall be disclosed on an aggregated basis without identifying individual investment firms.
7) Data shall be compiled only for investment firms subject to Directive (EU) 2019/2034. Investment firms which are not subject to the Directive (EU) 2019/2034 regime are excluded from the data collection exercise.</t>
  </si>
  <si>
    <t>(3) Number of branches as defined in point (3) of Article 3(1) of Directive (EU) 2019/2034. Any number of places of business set up in the same country by an investment firm with headquarters in a third country should be counted as a single branch.</t>
  </si>
  <si>
    <t>(4) Number of subsidiaries as defined in point (29) of Article 3(1) of Directive (EU) 2019/2034. Any subsidiary of a subsidiary undertaking shall be regarded as a subsidiary of the parent undertaking, which is at the head of those undertakings.</t>
  </si>
  <si>
    <t>(10) Own funds requirements associated with Risk to Client as defined in Article 15(1)(a) of Regulation (EU) 2019/2033. Indicate total capital ratio in column ‘Data, as percentage of the total own fund requirements %’.</t>
  </si>
  <si>
    <t>K-factor Clearing Margin Given approach</t>
  </si>
  <si>
    <t>Both and K-factors Clearing margin given and net position risk</t>
  </si>
  <si>
    <t>K-factor Clearing margin given approach</t>
  </si>
  <si>
    <t>temporary bans against natural person from exercising functions in investment firms [Article 18(2)(c)]</t>
  </si>
  <si>
    <t>I 01.00 row 0030</t>
  </si>
  <si>
    <t>I 01.00 row 0300</t>
  </si>
  <si>
    <t>I 01.00 row 0420</t>
  </si>
  <si>
    <t>I 01.00 row 0010</t>
  </si>
  <si>
    <t>I 02.00 row 0030</t>
  </si>
  <si>
    <t>I 02.00 row 0020</t>
  </si>
  <si>
    <t>I 02.00 row 0040</t>
  </si>
  <si>
    <t>I 04.00 row 0020</t>
  </si>
  <si>
    <t>I 04.00 row 0090</t>
  </si>
  <si>
    <t>I 04.00 row 0120</t>
  </si>
  <si>
    <t>Both K-factors Clearing margin given and net position risk</t>
  </si>
  <si>
    <t>I 04.00 row 0100 </t>
  </si>
  <si>
    <t xml:space="preserve">I 04.00 row 0110 </t>
  </si>
  <si>
    <t xml:space="preserve">I 04.00 row 0100 </t>
  </si>
  <si>
    <t>Individual data per Competent Authority (year 2021)</t>
  </si>
  <si>
    <r>
      <t xml:space="preserve">Data on market risk </t>
    </r>
    <r>
      <rPr>
        <b/>
        <vertAlign val="superscript"/>
        <sz val="12"/>
        <color indexed="8"/>
        <rFont val="Verdana"/>
        <family val="2"/>
      </rPr>
      <t>(1)</t>
    </r>
    <r>
      <rPr>
        <b/>
        <sz val="12"/>
        <color indexed="8"/>
        <rFont val="Verdana"/>
        <family val="2"/>
      </rPr>
      <t xml:space="preserve"> (year 2021)</t>
    </r>
  </si>
  <si>
    <r>
      <t xml:space="preserve">Data on supervisory measures and administrative penalties </t>
    </r>
    <r>
      <rPr>
        <b/>
        <vertAlign val="superscript"/>
        <sz val="12"/>
        <color indexed="8"/>
        <rFont val="Verdana"/>
        <family val="2"/>
      </rPr>
      <t>(1)</t>
    </r>
    <r>
      <rPr>
        <b/>
        <sz val="12"/>
        <color indexed="8"/>
        <rFont val="Verdana"/>
        <family val="2"/>
      </rPr>
      <t xml:space="preserve"> (year 2021)</t>
    </r>
  </si>
  <si>
    <r>
      <t>Data on exemptions</t>
    </r>
    <r>
      <rPr>
        <b/>
        <vertAlign val="superscript"/>
        <sz val="12"/>
        <color indexed="8"/>
        <rFont val="Verdana"/>
        <family val="2"/>
      </rPr>
      <t xml:space="preserve"> (1)</t>
    </r>
    <r>
      <rPr>
        <b/>
        <sz val="12"/>
        <color indexed="8"/>
        <rFont val="Verdana"/>
        <family val="2"/>
      </rPr>
      <t xml:space="preserve"> (year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 #,##0.00_-;_-* &quot;-&quot;??_-;_-@_-"/>
    <numFmt numFmtId="164" formatCode="_-* #,##0.00\ _€_-;\-* #,##0.00\ _€_-;_-* &quot;-&quot;??\ _€_-;_-@_-"/>
    <numFmt numFmtId="165" formatCode="_(* #,##0.00_);_(* \(#,##0.00\);_(* &quot;-&quot;??_);_(@_)"/>
    <numFmt numFmtId="166" formatCode="_-* #,##0.00_-;\-* #,##0.00_-;_-* \-??_-;_-@_-"/>
    <numFmt numFmtId="167" formatCode="0.0%"/>
    <numFmt numFmtId="168" formatCode="#,##0_ ;[Red]\-#,##0\ "/>
  </numFmts>
  <fonts count="79"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2"/>
      <name val="Verdana"/>
      <family val="2"/>
    </font>
    <font>
      <sz val="10"/>
      <color indexed="8"/>
      <name val="Verdana"/>
      <family val="2"/>
    </font>
    <font>
      <b/>
      <sz val="10"/>
      <color indexed="8"/>
      <name val="Verdana"/>
      <family val="2"/>
    </font>
    <font>
      <vertAlign val="superscript"/>
      <sz val="10"/>
      <name val="Verdana"/>
      <family val="2"/>
    </font>
    <font>
      <b/>
      <sz val="10"/>
      <name val="Verdana"/>
      <family val="2"/>
    </font>
    <font>
      <sz val="11"/>
      <name val="Verdana"/>
      <family val="2"/>
    </font>
    <font>
      <sz val="9"/>
      <color indexed="8"/>
      <name val="Verdana"/>
      <family val="2"/>
    </font>
    <font>
      <sz val="9"/>
      <color theme="1"/>
      <name val="Verdana"/>
      <family val="2"/>
    </font>
    <font>
      <sz val="9"/>
      <name val="Verdana"/>
      <family val="2"/>
    </font>
    <font>
      <b/>
      <vertAlign val="superscript"/>
      <sz val="12"/>
      <color indexed="8"/>
      <name val="Verdana"/>
      <family val="2"/>
    </font>
    <font>
      <sz val="10"/>
      <color theme="1"/>
      <name val="Calibri"/>
      <family val="2"/>
      <scheme val="minor"/>
    </font>
    <font>
      <sz val="12"/>
      <color theme="1"/>
      <name val="Calibri"/>
      <family val="2"/>
      <scheme val="minor"/>
    </font>
    <font>
      <sz val="11"/>
      <color rgb="FF000000"/>
      <name val="Times New Roman"/>
      <family val="1"/>
    </font>
    <font>
      <sz val="10"/>
      <color rgb="FF000000"/>
      <name val="Verdana"/>
      <family val="2"/>
    </font>
    <font>
      <b/>
      <sz val="10"/>
      <color rgb="FF000000"/>
      <name val="Verdana"/>
      <family val="2"/>
    </font>
    <font>
      <sz val="10"/>
      <color theme="1"/>
      <name val="Verdana"/>
      <family val="2"/>
    </font>
    <font>
      <b/>
      <vertAlign val="superscript"/>
      <sz val="10"/>
      <color rgb="FF000000"/>
      <name val="Verdana"/>
      <family val="2"/>
    </font>
    <font>
      <vertAlign val="superscript"/>
      <sz val="10"/>
      <color rgb="FF000000"/>
      <name val="Verdana"/>
      <family val="2"/>
    </font>
    <font>
      <i/>
      <sz val="9"/>
      <color theme="1"/>
      <name val="Verdana"/>
      <family val="2"/>
    </font>
    <font>
      <sz val="8"/>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D9D9D9"/>
        <bgColor indexed="64"/>
      </patternFill>
    </fill>
    <fill>
      <patternFill patternType="solid">
        <fgColor rgb="FFFFFFFF"/>
        <bgColor indexed="64"/>
      </patternFill>
    </fill>
    <fill>
      <patternFill patternType="solid">
        <fgColor rgb="FFBFBFBF"/>
        <bgColor indexed="64"/>
      </patternFill>
    </fill>
  </fills>
  <borders count="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0" fillId="12"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0" fillId="16" borderId="0" applyNumberFormat="0" applyBorder="0" applyAlignment="0" applyProtection="0"/>
    <xf numFmtId="0" fontId="5" fillId="17" borderId="0" applyNumberFormat="0" applyBorder="0" applyAlignment="0" applyProtection="0"/>
    <xf numFmtId="0" fontId="30" fillId="17"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5" fillId="13" borderId="0" applyNumberFormat="0" applyBorder="0" applyAlignment="0" applyProtection="0"/>
    <xf numFmtId="0" fontId="30" fillId="13"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14" fillId="3" borderId="0" applyNumberFormat="0" applyBorder="0" applyAlignment="0" applyProtection="0"/>
    <xf numFmtId="0" fontId="31" fillId="3" borderId="0" applyNumberFormat="0" applyBorder="0" applyAlignment="0" applyProtection="0"/>
    <xf numFmtId="0" fontId="31" fillId="3" borderId="0" applyNumberFormat="0" applyBorder="0" applyAlignment="0" applyProtection="0"/>
    <xf numFmtId="0" fontId="22" fillId="7" borderId="1" applyNumberFormat="0" applyAlignment="0" applyProtection="0"/>
    <xf numFmtId="0" fontId="18" fillId="4" borderId="0" applyNumberFormat="0" applyBorder="0" applyAlignment="0" applyProtection="0"/>
    <xf numFmtId="0" fontId="15" fillId="20" borderId="1" applyNumberFormat="0" applyAlignment="0" applyProtection="0"/>
    <xf numFmtId="0" fontId="32" fillId="20" borderId="1" applyNumberFormat="0" applyAlignment="0" applyProtection="0"/>
    <xf numFmtId="0" fontId="32" fillId="20" borderId="1" applyNumberFormat="0" applyAlignment="0" applyProtection="0"/>
    <xf numFmtId="0" fontId="15" fillId="20" borderId="1" applyNumberFormat="0" applyAlignment="0" applyProtection="0"/>
    <xf numFmtId="0" fontId="16" fillId="21" borderId="2" applyNumberFormat="0" applyAlignment="0" applyProtection="0"/>
    <xf numFmtId="0" fontId="23" fillId="0" borderId="3" applyNumberFormat="0" applyFill="0" applyAlignment="0" applyProtection="0"/>
    <xf numFmtId="0" fontId="16" fillId="21" borderId="2" applyNumberFormat="0" applyAlignment="0" applyProtection="0"/>
    <xf numFmtId="0" fontId="9" fillId="21" borderId="2" applyNumberFormat="0" applyAlignment="0" applyProtection="0"/>
    <xf numFmtId="0" fontId="9" fillId="21" borderId="2" applyNumberFormat="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4" fontId="3" fillId="0" borderId="0" applyFont="0" applyFill="0" applyBorder="0" applyAlignment="0" applyProtection="0"/>
    <xf numFmtId="43" fontId="2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164" fontId="45" fillId="0" borderId="0" applyFont="0" applyFill="0" applyBorder="0" applyAlignment="0" applyProtection="0"/>
    <xf numFmtId="164" fontId="46" fillId="0" borderId="0" applyFont="0" applyFill="0" applyBorder="0" applyAlignment="0" applyProtection="0"/>
    <xf numFmtId="43" fontId="1" fillId="0" borderId="0" applyFont="0" applyFill="0" applyBorder="0" applyAlignment="0" applyProtection="0"/>
    <xf numFmtId="43" fontId="46" fillId="0" borderId="0" applyFont="0" applyFill="0" applyBorder="0" applyAlignment="0" applyProtection="0"/>
    <xf numFmtId="43" fontId="1" fillId="0" borderId="0" applyFont="0" applyFill="0" applyBorder="0" applyAlignment="0" applyProtection="0"/>
    <xf numFmtId="0" fontId="16" fillId="21" borderId="2" applyNumberFormat="0" applyAlignment="0" applyProtection="0"/>
    <xf numFmtId="0" fontId="21"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2" fillId="7" borderId="1" applyNumberFormat="0" applyAlignment="0" applyProtection="0"/>
    <xf numFmtId="0" fontId="17"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6" fillId="0" borderId="0" applyNumberFormat="0" applyFill="0" applyBorder="0" applyAlignment="0" applyProtection="0"/>
    <xf numFmtId="0" fontId="18" fillId="4" borderId="0" applyNumberFormat="0" applyBorder="0" applyAlignment="0" applyProtection="0"/>
    <xf numFmtId="0" fontId="34" fillId="4" borderId="0" applyNumberFormat="0" applyBorder="0" applyAlignment="0" applyProtection="0"/>
    <xf numFmtId="0" fontId="34" fillId="4" borderId="0" applyNumberFormat="0" applyBorder="0" applyAlignment="0" applyProtection="0"/>
    <xf numFmtId="0" fontId="3" fillId="22" borderId="7" applyNumberFormat="0" applyFont="0" applyBorder="0" applyProtection="0">
      <alignment horizontal="center" vertical="center"/>
    </xf>
    <xf numFmtId="0" fontId="19" fillId="0" borderId="4" applyNumberFormat="0" applyFill="0" applyAlignment="0" applyProtection="0"/>
    <xf numFmtId="0" fontId="35" fillId="0" borderId="4" applyNumberFormat="0" applyFill="0" applyAlignment="0" applyProtection="0"/>
    <xf numFmtId="0" fontId="35" fillId="0" borderId="4" applyNumberFormat="0" applyFill="0" applyAlignment="0" applyProtection="0"/>
    <xf numFmtId="0" fontId="20" fillId="0" borderId="5" applyNumberFormat="0" applyFill="0" applyAlignment="0" applyProtection="0"/>
    <xf numFmtId="0" fontId="36" fillId="0" borderId="5" applyNumberFormat="0" applyFill="0" applyAlignment="0" applyProtection="0"/>
    <xf numFmtId="0" fontId="36" fillId="0" borderId="5" applyNumberFormat="0" applyFill="0" applyAlignment="0" applyProtection="0"/>
    <xf numFmtId="0" fontId="21" fillId="0" borderId="6" applyNumberFormat="0" applyFill="0" applyAlignment="0" applyProtection="0"/>
    <xf numFmtId="0" fontId="37" fillId="0" borderId="6" applyNumberFormat="0" applyFill="0" applyAlignment="0" applyProtection="0"/>
    <xf numFmtId="0" fontId="37" fillId="0" borderId="6" applyNumberFormat="0" applyFill="0" applyAlignment="0" applyProtection="0"/>
    <xf numFmtId="0" fontId="2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2" fillId="0" borderId="0" applyNumberFormat="0" applyFill="0" applyBorder="0" applyAlignment="0" applyProtection="0">
      <alignment vertical="top"/>
      <protection locked="0"/>
    </xf>
    <xf numFmtId="0" fontId="23" fillId="0" borderId="3" applyNumberFormat="0" applyFill="0" applyAlignment="0" applyProtection="0"/>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49"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4" fillId="3" borderId="0" applyNumberFormat="0" applyBorder="0" applyAlignment="0" applyProtection="0"/>
    <xf numFmtId="0" fontId="22" fillId="7" borderId="1" applyNumberFormat="0" applyAlignment="0" applyProtection="0"/>
    <xf numFmtId="0" fontId="39" fillId="7" borderId="1" applyNumberFormat="0" applyAlignment="0" applyProtection="0"/>
    <xf numFmtId="0" fontId="39"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18" fillId="4" borderId="0" applyNumberFormat="0" applyBorder="0" applyAlignment="0" applyProtection="0"/>
    <xf numFmtId="0" fontId="25" fillId="20" borderId="10" applyNumberFormat="0" applyAlignment="0" applyProtection="0"/>
    <xf numFmtId="165" fontId="3" fillId="0" borderId="0" applyFont="0" applyFill="0" applyBorder="0" applyAlignment="0" applyProtection="0"/>
    <xf numFmtId="0" fontId="12"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23" fillId="0" borderId="3" applyNumberFormat="0" applyFill="0" applyAlignment="0" applyProtection="0"/>
    <xf numFmtId="0" fontId="40" fillId="0" borderId="3" applyNumberFormat="0" applyFill="0" applyAlignment="0" applyProtection="0"/>
    <xf numFmtId="0" fontId="40" fillId="0" borderId="3" applyNumberFormat="0" applyFill="0" applyAlignment="0" applyProtection="0"/>
    <xf numFmtId="0" fontId="17"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4" fillId="26" borderId="0" applyNumberFormat="0" applyBorder="0" applyAlignment="0" applyProtection="0"/>
    <xf numFmtId="0" fontId="41" fillId="26" borderId="0" applyNumberFormat="0" applyBorder="0" applyAlignment="0" applyProtection="0"/>
    <xf numFmtId="0" fontId="29" fillId="0" borderId="0"/>
    <xf numFmtId="0" fontId="3" fillId="0" borderId="0"/>
    <xf numFmtId="0" fontId="46" fillId="0" borderId="0"/>
    <xf numFmtId="0" fontId="3" fillId="0" borderId="0"/>
    <xf numFmtId="0" fontId="3" fillId="0" borderId="0"/>
    <xf numFmtId="0" fontId="3" fillId="0" borderId="0"/>
    <xf numFmtId="0" fontId="51" fillId="0" borderId="0"/>
    <xf numFmtId="0" fontId="3" fillId="0" borderId="0"/>
    <xf numFmtId="0" fontId="3" fillId="0" borderId="0"/>
    <xf numFmtId="0" fontId="46" fillId="0" borderId="0"/>
    <xf numFmtId="0" fontId="46" fillId="0" borderId="0"/>
    <xf numFmtId="0" fontId="46" fillId="0" borderId="0"/>
    <xf numFmtId="0" fontId="46" fillId="0" borderId="0"/>
    <xf numFmtId="0" fontId="46" fillId="0" borderId="0"/>
    <xf numFmtId="0" fontId="3" fillId="0" borderId="0"/>
    <xf numFmtId="0" fontId="3" fillId="0" borderId="0"/>
    <xf numFmtId="0" fontId="3" fillId="0" borderId="0"/>
    <xf numFmtId="0" fontId="3" fillId="0" borderId="0"/>
    <xf numFmtId="0" fontId="1" fillId="0" borderId="0"/>
    <xf numFmtId="0" fontId="1" fillId="0" borderId="0"/>
    <xf numFmtId="0" fontId="43" fillId="0" borderId="0"/>
    <xf numFmtId="0" fontId="3" fillId="0" borderId="0"/>
    <xf numFmtId="0" fontId="11" fillId="0" borderId="0"/>
    <xf numFmtId="0" fontId="44" fillId="0" borderId="0"/>
    <xf numFmtId="0" fontId="3" fillId="0" borderId="0"/>
    <xf numFmtId="0" fontId="3" fillId="0" borderId="0"/>
    <xf numFmtId="0" fontId="3" fillId="0" borderId="0"/>
    <xf numFmtId="0" fontId="46" fillId="0" borderId="0"/>
    <xf numFmtId="0" fontId="1" fillId="0" borderId="0"/>
    <xf numFmtId="0" fontId="52" fillId="0" borderId="0"/>
    <xf numFmtId="0" fontId="53" fillId="0" borderId="0"/>
    <xf numFmtId="0" fontId="29" fillId="0" borderId="0"/>
    <xf numFmtId="0" fontId="3" fillId="0" borderId="0"/>
    <xf numFmtId="0" fontId="3" fillId="0" borderId="0"/>
    <xf numFmtId="0" fontId="54" fillId="0" borderId="0"/>
    <xf numFmtId="0" fontId="52" fillId="0" borderId="0"/>
    <xf numFmtId="0" fontId="29" fillId="0" borderId="0"/>
    <xf numFmtId="0" fontId="3" fillId="0" borderId="0"/>
    <xf numFmtId="0" fontId="10"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7" fillId="0" borderId="11" applyNumberFormat="0" applyFill="0" applyAlignment="0" applyProtection="0"/>
    <xf numFmtId="0" fontId="25" fillId="20" borderId="10" applyNumberFormat="0" applyAlignment="0" applyProtection="0"/>
    <xf numFmtId="0" fontId="42" fillId="20" borderId="10" applyNumberFormat="0" applyAlignment="0" applyProtection="0"/>
    <xf numFmtId="0" fontId="42" fillId="20" borderId="10" applyNumberFormat="0" applyAlignment="0" applyProtection="0"/>
    <xf numFmtId="9" fontId="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4" fillId="3" borderId="0" applyNumberFormat="0" applyBorder="0" applyAlignment="0" applyProtection="0"/>
    <xf numFmtId="0" fontId="25" fillId="20" borderId="10" applyNumberFormat="0" applyAlignment="0" applyProtection="0"/>
    <xf numFmtId="0" fontId="24" fillId="26" borderId="0" applyNumberFormat="0" applyBorder="0" applyAlignment="0" applyProtection="0"/>
    <xf numFmtId="3" fontId="3" fillId="27" borderId="7" applyFont="0">
      <alignment horizontal="right" vertical="center"/>
    </xf>
    <xf numFmtId="0" fontId="46" fillId="0" borderId="0"/>
    <xf numFmtId="0" fontId="3" fillId="0" borderId="0"/>
    <xf numFmtId="0" fontId="3" fillId="0" borderId="0"/>
    <xf numFmtId="0" fontId="46" fillId="0" borderId="0"/>
    <xf numFmtId="0" fontId="3" fillId="0" borderId="0"/>
    <xf numFmtId="0" fontId="46" fillId="0" borderId="0"/>
    <xf numFmtId="0" fontId="46" fillId="0" borderId="0"/>
    <xf numFmtId="0" fontId="3" fillId="0" borderId="0"/>
    <xf numFmtId="0" fontId="1" fillId="0" borderId="0"/>
    <xf numFmtId="0" fontId="46" fillId="0" borderId="0"/>
    <xf numFmtId="0" fontId="46" fillId="0" borderId="0"/>
    <xf numFmtId="0" fontId="46" fillId="0" borderId="0"/>
    <xf numFmtId="0" fontId="3" fillId="0" borderId="0"/>
    <xf numFmtId="0" fontId="46" fillId="0" borderId="0"/>
    <xf numFmtId="0" fontId="46" fillId="0" borderId="0"/>
    <xf numFmtId="0" fontId="1" fillId="0" borderId="0"/>
    <xf numFmtId="0" fontId="46" fillId="0" borderId="0"/>
    <xf numFmtId="0" fontId="1" fillId="0" borderId="0"/>
    <xf numFmtId="0" fontId="15" fillId="20" borderId="1" applyNumberFormat="0" applyAlignment="0" applyProtection="0"/>
    <xf numFmtId="0" fontId="6" fillId="0" borderId="0" applyNumberFormat="0" applyFill="0" applyBorder="0" applyAlignment="0" applyProtection="0"/>
    <xf numFmtId="0" fontId="17"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6" fillId="0" borderId="0" applyNumberFormat="0" applyFill="0" applyBorder="0" applyAlignment="0" applyProtection="0"/>
    <xf numFmtId="0" fontId="27"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cellStyleXfs>
  <cellXfs count="118">
    <xf numFmtId="0" fontId="0" fillId="0" borderId="0" xfId="0"/>
    <xf numFmtId="0" fontId="7" fillId="0" borderId="0" xfId="0" applyFont="1"/>
    <xf numFmtId="0" fontId="2" fillId="0" borderId="0" xfId="247" applyFont="1" applyAlignment="1">
      <alignment horizontal="center" vertical="center"/>
    </xf>
    <xf numFmtId="0" fontId="2" fillId="0" borderId="0" xfId="247" applyFont="1" applyFill="1" applyAlignment="1">
      <alignment horizontal="center" vertical="center"/>
    </xf>
    <xf numFmtId="0" fontId="55" fillId="0" borderId="0" xfId="0" applyFont="1"/>
    <xf numFmtId="0" fontId="60" fillId="0" borderId="0" xfId="0" applyFont="1"/>
    <xf numFmtId="0" fontId="60" fillId="0" borderId="0" xfId="0" applyFont="1" applyFill="1" applyAlignment="1">
      <alignment horizontal="center"/>
    </xf>
    <xf numFmtId="0" fontId="60" fillId="0" borderId="0" xfId="0" applyFont="1" applyFill="1"/>
    <xf numFmtId="0" fontId="64" fillId="0" borderId="0" xfId="0" applyFont="1"/>
    <xf numFmtId="0" fontId="58" fillId="0" borderId="0" xfId="247" applyFont="1" applyAlignment="1">
      <alignment horizontal="center" vertical="center" wrapText="1"/>
    </xf>
    <xf numFmtId="0" fontId="60" fillId="0" borderId="0" xfId="247" applyFont="1" applyFill="1" applyAlignment="1">
      <alignment horizontal="center" vertical="center" wrapText="1"/>
    </xf>
    <xf numFmtId="0" fontId="60" fillId="0" borderId="0" xfId="247" applyFont="1" applyFill="1" applyBorder="1" applyAlignment="1">
      <alignment horizontal="center" vertical="center" wrapText="1"/>
    </xf>
    <xf numFmtId="49" fontId="2" fillId="0" borderId="0" xfId="247" applyNumberFormat="1" applyFont="1" applyFill="1" applyAlignment="1">
      <alignment horizontal="center" vertical="center"/>
    </xf>
    <xf numFmtId="49" fontId="67" fillId="0" borderId="0" xfId="0" applyNumberFormat="1" applyFont="1" applyFill="1" applyAlignment="1">
      <alignment vertical="top" wrapText="1"/>
    </xf>
    <xf numFmtId="0" fontId="2" fillId="0" borderId="0" xfId="0" applyFont="1"/>
    <xf numFmtId="0" fontId="56" fillId="0" borderId="0" xfId="0" applyFont="1" applyFill="1" applyAlignment="1">
      <alignment horizontal="center"/>
    </xf>
    <xf numFmtId="0" fontId="71" fillId="0" borderId="0" xfId="0" applyFont="1" applyAlignment="1">
      <alignment horizontal="justify" vertical="center" wrapText="1"/>
    </xf>
    <xf numFmtId="0" fontId="73" fillId="32" borderId="7" xfId="0" applyFont="1" applyFill="1" applyBorder="1" applyAlignment="1">
      <alignment horizontal="center" vertical="center" wrapText="1"/>
    </xf>
    <xf numFmtId="0" fontId="72" fillId="32" borderId="7" xfId="0" applyFont="1" applyFill="1" applyBorder="1" applyAlignment="1">
      <alignment horizontal="left" vertical="center"/>
    </xf>
    <xf numFmtId="0" fontId="74" fillId="32" borderId="7" xfId="0" applyFont="1" applyFill="1" applyBorder="1" applyAlignment="1">
      <alignment vertical="center" wrapText="1"/>
    </xf>
    <xf numFmtId="0" fontId="72" fillId="32" borderId="7" xfId="0" applyFont="1" applyFill="1" applyBorder="1" applyAlignment="1">
      <alignment horizontal="center" vertical="center"/>
    </xf>
    <xf numFmtId="0" fontId="72" fillId="32" borderId="7" xfId="0" applyFont="1" applyFill="1" applyBorder="1" applyAlignment="1">
      <alignment horizontal="center" vertical="center" wrapText="1"/>
    </xf>
    <xf numFmtId="0" fontId="58" fillId="0" borderId="7" xfId="0" applyFont="1" applyBorder="1" applyAlignment="1">
      <alignment horizontal="left" vertical="center" wrapText="1"/>
    </xf>
    <xf numFmtId="0" fontId="72" fillId="33" borderId="7" xfId="0" applyFont="1" applyFill="1" applyBorder="1" applyAlignment="1">
      <alignment horizontal="justify" vertical="center" wrapText="1"/>
    </xf>
    <xf numFmtId="0" fontId="73" fillId="32" borderId="7" xfId="0" applyFont="1" applyFill="1" applyBorder="1" applyAlignment="1">
      <alignment horizontal="center" vertical="center" wrapText="1"/>
    </xf>
    <xf numFmtId="0" fontId="72" fillId="34" borderId="7" xfId="0" applyFont="1" applyFill="1" applyBorder="1" applyAlignment="1">
      <alignment horizontal="center" vertical="center" wrapText="1"/>
    </xf>
    <xf numFmtId="0" fontId="72" fillId="32" borderId="7" xfId="0" applyFont="1" applyFill="1" applyBorder="1" applyAlignment="1">
      <alignment horizontal="left" vertical="center" wrapText="1"/>
    </xf>
    <xf numFmtId="0" fontId="70" fillId="0" borderId="0" xfId="0" applyFont="1" applyAlignment="1">
      <alignment vertical="center" wrapText="1"/>
    </xf>
    <xf numFmtId="0" fontId="70" fillId="0" borderId="0" xfId="0" applyFont="1" applyBorder="1"/>
    <xf numFmtId="0" fontId="72" fillId="34" borderId="7" xfId="0" applyFont="1" applyFill="1" applyBorder="1" applyAlignment="1">
      <alignment horizontal="left" vertical="center"/>
    </xf>
    <xf numFmtId="0" fontId="72" fillId="34" borderId="7" xfId="0" applyFont="1" applyFill="1" applyBorder="1" applyAlignment="1">
      <alignment horizontal="center" vertical="center"/>
    </xf>
    <xf numFmtId="0" fontId="72" fillId="33" borderId="7" xfId="0" applyFont="1" applyFill="1" applyBorder="1" applyAlignment="1">
      <alignment horizontal="left" vertical="center" wrapText="1"/>
    </xf>
    <xf numFmtId="0" fontId="72" fillId="0" borderId="7" xfId="0" applyFont="1" applyBorder="1" applyAlignment="1">
      <alignment horizontal="left" vertical="center" wrapText="1" indent="1"/>
    </xf>
    <xf numFmtId="0" fontId="72" fillId="33" borderId="7" xfId="0" applyFont="1" applyFill="1" applyBorder="1" applyAlignment="1">
      <alignment horizontal="left" vertical="center" wrapText="1" indent="1"/>
    </xf>
    <xf numFmtId="0" fontId="74" fillId="0" borderId="0" xfId="0" applyFont="1" applyBorder="1"/>
    <xf numFmtId="0" fontId="74" fillId="0" borderId="0" xfId="0" applyFont="1" applyBorder="1" applyAlignment="1">
      <alignment vertical="center" wrapText="1"/>
    </xf>
    <xf numFmtId="0" fontId="72" fillId="0" borderId="7" xfId="0" applyFont="1" applyBorder="1" applyAlignment="1">
      <alignment horizontal="left" vertical="center" wrapText="1"/>
    </xf>
    <xf numFmtId="49" fontId="60" fillId="0" borderId="7" xfId="247" applyNumberFormat="1" applyFont="1" applyFill="1" applyBorder="1" applyAlignment="1">
      <alignment vertical="center" wrapText="1" shrinkToFit="1"/>
    </xf>
    <xf numFmtId="49" fontId="60" fillId="0" borderId="7" xfId="247" applyNumberFormat="1" applyFont="1" applyFill="1" applyBorder="1" applyAlignment="1">
      <alignment horizontal="left" vertical="center" indent="2"/>
    </xf>
    <xf numFmtId="49" fontId="60" fillId="0" borderId="7" xfId="247" applyNumberFormat="1" applyFont="1" applyFill="1" applyBorder="1" applyAlignment="1">
      <alignment horizontal="left" vertical="center" wrapText="1" indent="4" shrinkToFit="1"/>
    </xf>
    <xf numFmtId="2" fontId="60" fillId="27" borderId="7" xfId="247" applyNumberFormat="1" applyFont="1" applyFill="1" applyBorder="1" applyAlignment="1">
      <alignment horizontal="center" vertical="center" wrapText="1"/>
    </xf>
    <xf numFmtId="0" fontId="57" fillId="0" borderId="17" xfId="191" applyFont="1" applyFill="1" applyBorder="1" applyAlignment="1" applyProtection="1">
      <alignment horizontal="center" vertical="center"/>
    </xf>
    <xf numFmtId="0" fontId="58" fillId="0" borderId="18" xfId="0" applyFont="1" applyFill="1" applyBorder="1" applyAlignment="1">
      <alignment vertical="center"/>
    </xf>
    <xf numFmtId="0" fontId="58" fillId="0" borderId="20" xfId="0" applyFont="1" applyFill="1" applyBorder="1" applyAlignment="1">
      <alignment vertical="center"/>
    </xf>
    <xf numFmtId="0" fontId="58" fillId="0" borderId="22" xfId="0" applyFont="1" applyFill="1" applyBorder="1" applyAlignment="1">
      <alignment vertical="center"/>
    </xf>
    <xf numFmtId="0" fontId="57" fillId="0" borderId="19" xfId="191" applyFont="1" applyFill="1" applyBorder="1" applyAlignment="1" applyProtection="1">
      <alignment horizontal="center" vertical="center"/>
    </xf>
    <xf numFmtId="0" fontId="57" fillId="0" borderId="21" xfId="191" applyFont="1" applyFill="1" applyBorder="1" applyAlignment="1" applyProtection="1">
      <alignment horizontal="center" vertical="center"/>
    </xf>
    <xf numFmtId="0" fontId="72" fillId="0" borderId="0" xfId="0" applyFont="1" applyBorder="1" applyAlignment="1">
      <alignment horizontal="justify" vertical="center" wrapText="1"/>
    </xf>
    <xf numFmtId="0" fontId="74" fillId="0" borderId="0" xfId="0" applyFont="1"/>
    <xf numFmtId="0" fontId="61" fillId="31" borderId="7" xfId="247" applyFont="1" applyFill="1" applyBorder="1" applyAlignment="1">
      <alignment horizontal="center" vertical="center" wrapText="1"/>
    </xf>
    <xf numFmtId="0" fontId="60" fillId="30" borderId="7" xfId="247" applyFont="1" applyFill="1" applyBorder="1" applyAlignment="1">
      <alignment horizontal="center" vertical="center"/>
    </xf>
    <xf numFmtId="49" fontId="60" fillId="30" borderId="7" xfId="247" applyNumberFormat="1" applyFont="1" applyFill="1" applyBorder="1" applyAlignment="1">
      <alignment horizontal="center" vertical="center"/>
    </xf>
    <xf numFmtId="0" fontId="74" fillId="0" borderId="0" xfId="0" applyFont="1" applyAlignment="1">
      <alignment horizontal="left" vertical="top"/>
    </xf>
    <xf numFmtId="0" fontId="72" fillId="0" borderId="7" xfId="0" applyFont="1" applyBorder="1" applyAlignment="1">
      <alignment horizontal="center" vertical="center" wrapText="1"/>
    </xf>
    <xf numFmtId="0" fontId="73" fillId="32" borderId="7" xfId="0" applyFont="1" applyFill="1" applyBorder="1" applyAlignment="1">
      <alignment horizontal="center" vertical="center" wrapText="1"/>
    </xf>
    <xf numFmtId="0" fontId="72" fillId="33" borderId="7" xfId="0" applyFont="1" applyFill="1" applyBorder="1" applyAlignment="1">
      <alignment horizontal="center" vertical="center" wrapText="1"/>
    </xf>
    <xf numFmtId="1" fontId="72" fillId="33" borderId="7" xfId="0" applyNumberFormat="1" applyFont="1" applyFill="1" applyBorder="1" applyAlignment="1">
      <alignment horizontal="center" vertical="center" wrapText="1"/>
    </xf>
    <xf numFmtId="167" fontId="72" fillId="33" borderId="7" xfId="0" applyNumberFormat="1" applyFont="1" applyFill="1" applyBorder="1" applyAlignment="1">
      <alignment horizontal="center" vertical="center" wrapText="1"/>
    </xf>
    <xf numFmtId="1" fontId="72" fillId="0" borderId="7" xfId="0" applyNumberFormat="1" applyFont="1" applyBorder="1" applyAlignment="1">
      <alignment horizontal="center" vertical="center" wrapText="1"/>
    </xf>
    <xf numFmtId="168" fontId="72" fillId="33" borderId="7" xfId="0" applyNumberFormat="1" applyFont="1" applyFill="1" applyBorder="1" applyAlignment="1">
      <alignment horizontal="center" vertical="center" wrapText="1"/>
    </xf>
    <xf numFmtId="2" fontId="60" fillId="0" borderId="7" xfId="0" applyNumberFormat="1" applyFont="1" applyBorder="1" applyAlignment="1">
      <alignment horizontal="center" vertical="center" wrapText="1"/>
    </xf>
    <xf numFmtId="49" fontId="60" fillId="0" borderId="7" xfId="247" applyNumberFormat="1" applyFont="1" applyFill="1" applyBorder="1" applyAlignment="1">
      <alignment vertical="center" wrapText="1" shrinkToFit="1"/>
    </xf>
    <xf numFmtId="0" fontId="66" fillId="29" borderId="0" xfId="0" applyFont="1" applyFill="1" applyAlignment="1">
      <alignment horizontal="left" vertical="top" wrapText="1"/>
    </xf>
    <xf numFmtId="0" fontId="56" fillId="28" borderId="8" xfId="0" applyFont="1" applyFill="1" applyBorder="1" applyAlignment="1">
      <alignment horizontal="center" vertical="center"/>
    </xf>
    <xf numFmtId="0" fontId="56" fillId="28" borderId="13" xfId="0" applyFont="1" applyFill="1" applyBorder="1" applyAlignment="1">
      <alignment horizontal="center" vertical="center"/>
    </xf>
    <xf numFmtId="0" fontId="61" fillId="28" borderId="17" xfId="0" applyFont="1" applyFill="1" applyBorder="1" applyAlignment="1">
      <alignment horizontal="center" vertical="center"/>
    </xf>
    <xf numFmtId="0" fontId="61" fillId="28" borderId="18" xfId="0" applyFont="1" applyFill="1" applyBorder="1" applyAlignment="1">
      <alignment horizontal="center" vertical="center"/>
    </xf>
    <xf numFmtId="0" fontId="66" fillId="0" borderId="0" xfId="0" applyFont="1" applyFill="1" applyAlignment="1">
      <alignment horizontal="left" vertical="top" wrapText="1"/>
    </xf>
    <xf numFmtId="49" fontId="58" fillId="29" borderId="0" xfId="0" applyNumberFormat="1" applyFont="1" applyFill="1" applyAlignment="1">
      <alignment horizontal="justify" vertical="top" wrapText="1"/>
    </xf>
    <xf numFmtId="0" fontId="69" fillId="29" borderId="0" xfId="0" applyFont="1" applyFill="1" applyAlignment="1">
      <alignment horizontal="justify" vertical="top" wrapText="1"/>
    </xf>
    <xf numFmtId="0" fontId="77" fillId="29" borderId="0" xfId="0" applyFont="1" applyFill="1" applyAlignment="1">
      <alignment horizontal="left" vertical="top"/>
    </xf>
    <xf numFmtId="0" fontId="55" fillId="0" borderId="0" xfId="0" applyFont="1" applyAlignment="1">
      <alignment horizontal="left" vertical="top" wrapText="1"/>
    </xf>
    <xf numFmtId="0" fontId="66" fillId="0" borderId="0" xfId="0" applyFont="1" applyAlignment="1">
      <alignment horizontal="left" vertical="top" wrapText="1"/>
    </xf>
    <xf numFmtId="0" fontId="74" fillId="0" borderId="0" xfId="0" applyFont="1" applyAlignment="1">
      <alignment horizontal="left" vertical="top" wrapText="1" shrinkToFit="1"/>
    </xf>
    <xf numFmtId="0" fontId="74" fillId="0" borderId="0" xfId="0" applyFont="1" applyAlignment="1">
      <alignment horizontal="left" vertical="top"/>
    </xf>
    <xf numFmtId="0" fontId="72" fillId="33" borderId="7" xfId="0" applyFont="1" applyFill="1" applyBorder="1" applyAlignment="1">
      <alignment horizontal="justify" vertical="center" wrapText="1"/>
    </xf>
    <xf numFmtId="0" fontId="73" fillId="32" borderId="7" xfId="0" applyFont="1" applyFill="1" applyBorder="1" applyAlignment="1">
      <alignment horizontal="left" vertical="center" wrapText="1"/>
    </xf>
    <xf numFmtId="0" fontId="72" fillId="33" borderId="7" xfId="0" applyFont="1" applyFill="1" applyBorder="1" applyAlignment="1">
      <alignment horizontal="left" vertical="center" wrapText="1"/>
    </xf>
    <xf numFmtId="0" fontId="72" fillId="0" borderId="7" xfId="0" applyFont="1" applyBorder="1" applyAlignment="1">
      <alignment horizontal="left" vertical="center" wrapText="1"/>
    </xf>
    <xf numFmtId="0" fontId="59" fillId="28" borderId="21" xfId="0" applyFont="1" applyFill="1" applyBorder="1" applyAlignment="1">
      <alignment horizontal="center" vertical="center" wrapText="1"/>
    </xf>
    <xf numFmtId="0" fontId="59" fillId="28" borderId="24" xfId="0" applyFont="1" applyFill="1" applyBorder="1" applyAlignment="1">
      <alignment horizontal="center" vertical="center" wrapText="1"/>
    </xf>
    <xf numFmtId="0" fontId="59" fillId="28" borderId="22" xfId="0" applyFont="1" applyFill="1" applyBorder="1" applyAlignment="1">
      <alignment horizontal="center" vertical="center" wrapText="1"/>
    </xf>
    <xf numFmtId="0" fontId="56" fillId="28" borderId="17" xfId="0" applyFont="1" applyFill="1" applyBorder="1" applyAlignment="1">
      <alignment horizontal="center" vertical="center" wrapText="1"/>
    </xf>
    <xf numFmtId="0" fontId="56" fillId="28" borderId="23" xfId="0" applyFont="1" applyFill="1" applyBorder="1" applyAlignment="1">
      <alignment horizontal="center" vertical="center" wrapText="1"/>
    </xf>
    <xf numFmtId="0" fontId="56" fillId="28" borderId="18" xfId="0" applyFont="1" applyFill="1" applyBorder="1" applyAlignment="1">
      <alignment horizontal="center" vertical="center" wrapText="1"/>
    </xf>
    <xf numFmtId="0" fontId="74" fillId="0" borderId="23" xfId="0" applyFont="1" applyBorder="1" applyAlignment="1">
      <alignment horizontal="left" vertical="top" wrapText="1" shrinkToFit="1"/>
    </xf>
    <xf numFmtId="0" fontId="72" fillId="32" borderId="7" xfId="0" applyFont="1" applyFill="1" applyBorder="1" applyAlignment="1">
      <alignment horizontal="center" vertical="center"/>
    </xf>
    <xf numFmtId="0" fontId="58" fillId="0" borderId="7" xfId="0" applyFont="1" applyBorder="1" applyAlignment="1">
      <alignment horizontal="left" vertical="center" wrapText="1"/>
    </xf>
    <xf numFmtId="0" fontId="73" fillId="34" borderId="8" xfId="0" applyFont="1" applyFill="1" applyBorder="1" applyAlignment="1">
      <alignment horizontal="center" vertical="center"/>
    </xf>
    <xf numFmtId="0" fontId="73" fillId="34" borderId="12" xfId="0" applyFont="1" applyFill="1" applyBorder="1" applyAlignment="1">
      <alignment horizontal="center" vertical="center"/>
    </xf>
    <xf numFmtId="0" fontId="73" fillId="34" borderId="13" xfId="0" applyFont="1" applyFill="1" applyBorder="1" applyAlignment="1">
      <alignment horizontal="center" vertical="center"/>
    </xf>
    <xf numFmtId="0" fontId="56" fillId="31" borderId="17" xfId="0" applyFont="1" applyFill="1" applyBorder="1" applyAlignment="1">
      <alignment horizontal="center" vertical="center"/>
    </xf>
    <xf numFmtId="0" fontId="56" fillId="31" borderId="23" xfId="0" applyFont="1" applyFill="1" applyBorder="1" applyAlignment="1">
      <alignment horizontal="center" vertical="center"/>
    </xf>
    <xf numFmtId="0" fontId="56" fillId="31" borderId="18" xfId="0" applyFont="1" applyFill="1" applyBorder="1" applyAlignment="1">
      <alignment horizontal="center" vertical="center"/>
    </xf>
    <xf numFmtId="0" fontId="56" fillId="31" borderId="21" xfId="0" applyFont="1" applyFill="1" applyBorder="1" applyAlignment="1">
      <alignment horizontal="center" vertical="center"/>
    </xf>
    <xf numFmtId="0" fontId="56" fillId="31" borderId="24" xfId="0" applyFont="1" applyFill="1" applyBorder="1" applyAlignment="1">
      <alignment horizontal="center" vertical="center"/>
    </xf>
    <xf numFmtId="0" fontId="56" fillId="31" borderId="22" xfId="0" applyFont="1" applyFill="1" applyBorder="1" applyAlignment="1">
      <alignment horizontal="center" vertical="center"/>
    </xf>
    <xf numFmtId="0" fontId="72" fillId="0" borderId="7" xfId="0" applyFont="1" applyBorder="1" applyAlignment="1">
      <alignment horizontal="left" vertical="center" indent="1"/>
    </xf>
    <xf numFmtId="0" fontId="72" fillId="0" borderId="7" xfId="0" applyFont="1" applyBorder="1" applyAlignment="1">
      <alignment horizontal="justify" vertical="center" wrapText="1"/>
    </xf>
    <xf numFmtId="0" fontId="72" fillId="0" borderId="7" xfId="0" applyFont="1" applyBorder="1" applyAlignment="1">
      <alignment horizontal="justify" vertical="center"/>
    </xf>
    <xf numFmtId="0" fontId="72" fillId="32" borderId="7" xfId="0" applyFont="1" applyFill="1" applyBorder="1" applyAlignment="1">
      <alignment horizontal="justify" vertical="center"/>
    </xf>
    <xf numFmtId="0" fontId="73" fillId="0" borderId="7" xfId="0" applyFont="1" applyBorder="1" applyAlignment="1">
      <alignment horizontal="left" vertical="center" wrapText="1"/>
    </xf>
    <xf numFmtId="0" fontId="72" fillId="0" borderId="7" xfId="0" applyFont="1" applyBorder="1" applyAlignment="1">
      <alignment horizontal="center" vertical="center" wrapText="1"/>
    </xf>
    <xf numFmtId="0" fontId="72" fillId="0" borderId="7" xfId="0" applyFont="1" applyBorder="1" applyAlignment="1">
      <alignment horizontal="center" vertical="center"/>
    </xf>
    <xf numFmtId="0" fontId="73" fillId="32" borderId="7" xfId="0" applyFont="1" applyFill="1" applyBorder="1" applyAlignment="1">
      <alignment horizontal="justify" vertical="center" wrapText="1"/>
    </xf>
    <xf numFmtId="1" fontId="72" fillId="0" borderId="7" xfId="0" applyNumberFormat="1" applyFont="1" applyBorder="1" applyAlignment="1">
      <alignment horizontal="center" vertical="center" wrapText="1"/>
    </xf>
    <xf numFmtId="0" fontId="73" fillId="32" borderId="7" xfId="0" applyFont="1" applyFill="1" applyBorder="1" applyAlignment="1">
      <alignment horizontal="center" vertical="center" wrapText="1"/>
    </xf>
    <xf numFmtId="167" fontId="72" fillId="33" borderId="7" xfId="0" applyNumberFormat="1" applyFont="1" applyFill="1" applyBorder="1" applyAlignment="1">
      <alignment horizontal="center" vertical="center" wrapText="1"/>
    </xf>
    <xf numFmtId="0" fontId="73" fillId="32" borderId="8" xfId="0" applyFont="1" applyFill="1" applyBorder="1" applyAlignment="1">
      <alignment horizontal="center" vertical="center" wrapText="1"/>
    </xf>
    <xf numFmtId="0" fontId="73" fillId="32" borderId="13" xfId="0" applyFont="1" applyFill="1" applyBorder="1" applyAlignment="1">
      <alignment horizontal="center" vertical="center" wrapText="1"/>
    </xf>
    <xf numFmtId="0" fontId="72" fillId="32" borderId="7" xfId="0" applyFont="1" applyFill="1" applyBorder="1" applyAlignment="1">
      <alignment horizontal="justify" vertical="center" wrapText="1"/>
    </xf>
    <xf numFmtId="0" fontId="72" fillId="33" borderId="0" xfId="0" applyFont="1" applyFill="1" applyBorder="1" applyAlignment="1">
      <alignment horizontal="justify" vertical="center" wrapText="1"/>
    </xf>
    <xf numFmtId="0" fontId="72" fillId="33" borderId="0" xfId="0" applyFont="1" applyFill="1" applyAlignment="1">
      <alignment horizontal="justify" vertical="center" wrapText="1"/>
    </xf>
    <xf numFmtId="0" fontId="70" fillId="0" borderId="0" xfId="0" applyFont="1" applyAlignment="1">
      <alignment vertical="top"/>
    </xf>
    <xf numFmtId="0" fontId="72" fillId="32" borderId="14" xfId="0" applyFont="1" applyFill="1" applyBorder="1" applyAlignment="1">
      <alignment horizontal="justify" vertical="center" wrapText="1"/>
    </xf>
    <xf numFmtId="0" fontId="72" fillId="32" borderId="15" xfId="0" applyFont="1" applyFill="1" applyBorder="1" applyAlignment="1">
      <alignment horizontal="justify" vertical="center" wrapText="1"/>
    </xf>
    <xf numFmtId="0" fontId="72" fillId="32" borderId="16" xfId="0" applyFont="1" applyFill="1" applyBorder="1" applyAlignment="1">
      <alignment horizontal="justify" vertical="center" wrapText="1"/>
    </xf>
    <xf numFmtId="0" fontId="65" fillId="29" borderId="0" xfId="247" applyFont="1" applyFill="1" applyAlignment="1">
      <alignment horizontal="left" vertical="top"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32"/>
  <sheetViews>
    <sheetView showGridLines="0" view="pageLayout" zoomScaleNormal="100" zoomScaleSheetLayoutView="100" workbookViewId="0">
      <selection activeCell="B2" sqref="B2:C10"/>
    </sheetView>
  </sheetViews>
  <sheetFormatPr baseColWidth="10" defaultColWidth="11.42578125" defaultRowHeight="15" x14ac:dyDescent="0.25"/>
  <cols>
    <col min="2" max="2" width="10.140625" style="4" customWidth="1"/>
    <col min="3" max="3" width="85.28515625" style="4" customWidth="1"/>
  </cols>
  <sheetData>
    <row r="2" spans="2:4" ht="21.75" customHeight="1" x14ac:dyDescent="0.25">
      <c r="B2" s="63" t="s">
        <v>92</v>
      </c>
      <c r="C2" s="64"/>
    </row>
    <row r="3" spans="2:4" x14ac:dyDescent="0.25">
      <c r="B3" s="65" t="s">
        <v>5</v>
      </c>
      <c r="C3" s="66"/>
    </row>
    <row r="4" spans="2:4" x14ac:dyDescent="0.25">
      <c r="B4" s="41" t="s">
        <v>83</v>
      </c>
      <c r="C4" s="42" t="s">
        <v>48</v>
      </c>
    </row>
    <row r="5" spans="2:4" x14ac:dyDescent="0.25">
      <c r="B5" s="45" t="s">
        <v>70</v>
      </c>
      <c r="C5" s="43" t="s">
        <v>49</v>
      </c>
    </row>
    <row r="6" spans="2:4" x14ac:dyDescent="0.25">
      <c r="B6" s="45" t="s">
        <v>82</v>
      </c>
      <c r="C6" s="43" t="s">
        <v>1</v>
      </c>
    </row>
    <row r="7" spans="2:4" x14ac:dyDescent="0.25">
      <c r="B7" s="46" t="s">
        <v>90</v>
      </c>
      <c r="C7" s="44" t="s">
        <v>50</v>
      </c>
    </row>
    <row r="9" spans="2:4" x14ac:dyDescent="0.25">
      <c r="B9" s="70" t="s">
        <v>16</v>
      </c>
      <c r="C9" s="70"/>
    </row>
    <row r="10" spans="2:4" ht="207.4" customHeight="1" x14ac:dyDescent="0.25">
      <c r="B10" s="68" t="s">
        <v>134</v>
      </c>
      <c r="C10" s="69"/>
      <c r="D10" s="13"/>
    </row>
    <row r="11" spans="2:4" ht="46.9" customHeight="1" x14ac:dyDescent="0.25">
      <c r="B11" s="67"/>
      <c r="C11" s="67"/>
    </row>
    <row r="12" spans="2:4" ht="14.45" customHeight="1" x14ac:dyDescent="0.25">
      <c r="B12" s="62"/>
      <c r="C12" s="62"/>
    </row>
    <row r="13" spans="2:4" ht="15" customHeight="1" x14ac:dyDescent="0.25">
      <c r="B13" s="62"/>
      <c r="C13" s="62"/>
    </row>
    <row r="14" spans="2:4" ht="24" customHeight="1" x14ac:dyDescent="0.25">
      <c r="B14" s="62"/>
      <c r="C14" s="62"/>
    </row>
    <row r="15" spans="2:4" ht="27.6" customHeight="1" x14ac:dyDescent="0.25">
      <c r="B15" s="62"/>
      <c r="C15" s="62"/>
    </row>
    <row r="16" spans="2:4" ht="27.6" customHeight="1" x14ac:dyDescent="0.25">
      <c r="B16" s="62"/>
      <c r="C16" s="62"/>
    </row>
    <row r="17" spans="2:3" ht="28.9" customHeight="1" x14ac:dyDescent="0.25">
      <c r="B17" s="62"/>
      <c r="C17" s="62"/>
    </row>
    <row r="18" spans="2:3" ht="39" customHeight="1" x14ac:dyDescent="0.25">
      <c r="B18" s="62"/>
      <c r="C18" s="62"/>
    </row>
    <row r="19" spans="2:3" ht="48.6" customHeight="1" x14ac:dyDescent="0.25">
      <c r="B19" s="62"/>
      <c r="C19" s="62"/>
    </row>
    <row r="20" spans="2:3" ht="31.15" customHeight="1" x14ac:dyDescent="0.25">
      <c r="B20" s="62"/>
      <c r="C20" s="62"/>
    </row>
    <row r="21" spans="2:3" x14ac:dyDescent="0.25">
      <c r="B21" s="72"/>
      <c r="C21" s="72"/>
    </row>
    <row r="22" spans="2:3" x14ac:dyDescent="0.25">
      <c r="B22" s="72"/>
      <c r="C22" s="72"/>
    </row>
    <row r="23" spans="2:3" x14ac:dyDescent="0.25">
      <c r="B23" s="72"/>
      <c r="C23" s="72"/>
    </row>
    <row r="24" spans="2:3" x14ac:dyDescent="0.25">
      <c r="B24" s="71"/>
      <c r="C24" s="71"/>
    </row>
    <row r="25" spans="2:3" x14ac:dyDescent="0.25">
      <c r="B25" s="71"/>
      <c r="C25" s="71"/>
    </row>
    <row r="26" spans="2:3" x14ac:dyDescent="0.25">
      <c r="B26" s="71"/>
      <c r="C26" s="71"/>
    </row>
    <row r="27" spans="2:3" x14ac:dyDescent="0.25">
      <c r="B27" s="71"/>
      <c r="C27" s="71"/>
    </row>
    <row r="28" spans="2:3" x14ac:dyDescent="0.25">
      <c r="B28" s="71"/>
      <c r="C28" s="71"/>
    </row>
    <row r="29" spans="2:3" x14ac:dyDescent="0.25">
      <c r="B29" s="71"/>
      <c r="C29" s="71"/>
    </row>
    <row r="30" spans="2:3" x14ac:dyDescent="0.25">
      <c r="B30" s="71"/>
      <c r="C30" s="71"/>
    </row>
    <row r="31" spans="2:3" x14ac:dyDescent="0.25">
      <c r="B31" s="71"/>
      <c r="C31" s="71"/>
    </row>
    <row r="32" spans="2:3" x14ac:dyDescent="0.25">
      <c r="B32" s="71"/>
      <c r="C32" s="71"/>
    </row>
  </sheetData>
  <mergeCells count="26">
    <mergeCell ref="B32:C32"/>
    <mergeCell ref="B18:C18"/>
    <mergeCell ref="B19:C19"/>
    <mergeCell ref="B20:C20"/>
    <mergeCell ref="B21:C21"/>
    <mergeCell ref="B27:C27"/>
    <mergeCell ref="B28:C28"/>
    <mergeCell ref="B29:C29"/>
    <mergeCell ref="B30:C30"/>
    <mergeCell ref="B31:C31"/>
    <mergeCell ref="B22:C22"/>
    <mergeCell ref="B23:C23"/>
    <mergeCell ref="B24:C24"/>
    <mergeCell ref="B25:C25"/>
    <mergeCell ref="B26:C26"/>
    <mergeCell ref="B14:C14"/>
    <mergeCell ref="B15:C15"/>
    <mergeCell ref="B16:C16"/>
    <mergeCell ref="B17:C17"/>
    <mergeCell ref="B2:C2"/>
    <mergeCell ref="B3:C3"/>
    <mergeCell ref="B11:C11"/>
    <mergeCell ref="B12:C12"/>
    <mergeCell ref="B13:C13"/>
    <mergeCell ref="B10:C10"/>
    <mergeCell ref="B9:C9"/>
  </mergeCells>
  <hyperlinks>
    <hyperlink ref="B4" location="'Part 1'!A1" display="Part 1"/>
    <hyperlink ref="B5" location="'Part 2'!A1" display="Part 2"/>
    <hyperlink ref="B6" location="'Part 3'!A1" display="Part 3"/>
    <hyperlink ref="B7" location="'Part 4'!A1" display="Part 4"/>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L&amp;"Calibri"&amp;12&amp;K000000 EBA Regular Use&amp;1#_x000D_&amp;C&amp;"Verdana,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G35"/>
  <sheetViews>
    <sheetView showGridLines="0" zoomScale="80" zoomScaleNormal="80" workbookViewId="0">
      <selection activeCell="B4" sqref="B4"/>
    </sheetView>
  </sheetViews>
  <sheetFormatPr baseColWidth="10" defaultColWidth="9.140625" defaultRowHeight="15" x14ac:dyDescent="0.25"/>
  <cols>
    <col min="3" max="3" width="23.7109375" customWidth="1"/>
    <col min="4" max="4" width="35.28515625" customWidth="1"/>
    <col min="5" max="5" width="24.28515625" customWidth="1"/>
    <col min="6" max="6" width="28.42578125" customWidth="1"/>
    <col min="7" max="7" width="32.7109375" customWidth="1"/>
  </cols>
  <sheetData>
    <row r="2" spans="2:7" ht="15" customHeight="1" x14ac:dyDescent="0.25">
      <c r="B2" s="82" t="s">
        <v>83</v>
      </c>
      <c r="C2" s="83"/>
      <c r="D2" s="83"/>
      <c r="E2" s="83"/>
      <c r="F2" s="83"/>
      <c r="G2" s="84"/>
    </row>
    <row r="3" spans="2:7" ht="20.65" customHeight="1" x14ac:dyDescent="0.25">
      <c r="B3" s="79" t="s">
        <v>156</v>
      </c>
      <c r="C3" s="80"/>
      <c r="D3" s="80"/>
      <c r="E3" s="80"/>
      <c r="F3" s="80"/>
      <c r="G3" s="81"/>
    </row>
    <row r="5" spans="2:7" ht="25.5" x14ac:dyDescent="0.25">
      <c r="B5" s="86"/>
      <c r="C5" s="86"/>
      <c r="D5" s="86"/>
      <c r="E5" s="17" t="s">
        <v>51</v>
      </c>
      <c r="F5" s="24" t="s">
        <v>6</v>
      </c>
      <c r="G5" s="47"/>
    </row>
    <row r="6" spans="2:7" x14ac:dyDescent="0.25">
      <c r="B6" s="18"/>
      <c r="C6" s="76" t="s">
        <v>41</v>
      </c>
      <c r="D6" s="76"/>
      <c r="E6" s="17"/>
      <c r="F6" s="19"/>
      <c r="G6" s="47"/>
    </row>
    <row r="7" spans="2:7" x14ac:dyDescent="0.25">
      <c r="B7" s="20" t="s">
        <v>7</v>
      </c>
      <c r="C7" s="87" t="s">
        <v>15</v>
      </c>
      <c r="D7" s="87"/>
      <c r="E7" s="21"/>
      <c r="F7" s="55">
        <f>269+42-83</f>
        <v>228</v>
      </c>
      <c r="G7" s="47"/>
    </row>
    <row r="8" spans="2:7" ht="30" customHeight="1" x14ac:dyDescent="0.25">
      <c r="B8" s="20" t="s">
        <v>8</v>
      </c>
      <c r="C8" s="87" t="s">
        <v>55</v>
      </c>
      <c r="D8" s="87"/>
      <c r="E8" s="21"/>
      <c r="F8" s="56">
        <v>4965.4282859500008</v>
      </c>
      <c r="G8" s="47"/>
    </row>
    <row r="9" spans="2:7" ht="28.5" customHeight="1" x14ac:dyDescent="0.25">
      <c r="B9" s="20"/>
      <c r="C9" s="76" t="s">
        <v>56</v>
      </c>
      <c r="D9" s="76"/>
      <c r="E9" s="19"/>
      <c r="F9" s="19"/>
      <c r="G9" s="47"/>
    </row>
    <row r="10" spans="2:7" x14ac:dyDescent="0.25">
      <c r="B10" s="20" t="s">
        <v>9</v>
      </c>
      <c r="C10" s="78" t="s">
        <v>0</v>
      </c>
      <c r="D10" s="22" t="s">
        <v>42</v>
      </c>
      <c r="E10" s="21"/>
      <c r="F10" s="55">
        <v>2</v>
      </c>
      <c r="G10" s="47"/>
    </row>
    <row r="11" spans="2:7" x14ac:dyDescent="0.25">
      <c r="B11" s="20" t="s">
        <v>10</v>
      </c>
      <c r="C11" s="78"/>
      <c r="D11" s="22" t="s">
        <v>43</v>
      </c>
      <c r="E11" s="21"/>
      <c r="F11" s="55">
        <v>0</v>
      </c>
      <c r="G11" s="47"/>
    </row>
    <row r="12" spans="2:7" ht="50.25" customHeight="1" x14ac:dyDescent="0.25">
      <c r="B12" s="20"/>
      <c r="C12" s="76" t="s">
        <v>52</v>
      </c>
      <c r="D12" s="76"/>
      <c r="E12" s="17"/>
      <c r="F12" s="17" t="s">
        <v>53</v>
      </c>
      <c r="G12" s="24" t="s">
        <v>57</v>
      </c>
    </row>
    <row r="13" spans="2:7" x14ac:dyDescent="0.25">
      <c r="B13" s="20" t="s">
        <v>11</v>
      </c>
      <c r="C13" s="77" t="s">
        <v>58</v>
      </c>
      <c r="D13" s="77"/>
      <c r="E13" s="53" t="s">
        <v>142</v>
      </c>
      <c r="F13" s="56">
        <v>938.45078999999998</v>
      </c>
      <c r="G13" s="57">
        <f>F13/166.1468669</f>
        <v>5.6483207147374745</v>
      </c>
    </row>
    <row r="14" spans="2:7" x14ac:dyDescent="0.25">
      <c r="B14" s="20" t="s">
        <v>12</v>
      </c>
      <c r="C14" s="77" t="s">
        <v>59</v>
      </c>
      <c r="D14" s="77"/>
      <c r="E14" s="53" t="s">
        <v>143</v>
      </c>
      <c r="F14" s="55">
        <v>0</v>
      </c>
      <c r="G14" s="57">
        <f>F14/166.1468669</f>
        <v>0</v>
      </c>
    </row>
    <row r="15" spans="2:7" x14ac:dyDescent="0.25">
      <c r="B15" s="20" t="s">
        <v>13</v>
      </c>
      <c r="C15" s="77" t="s">
        <v>60</v>
      </c>
      <c r="D15" s="77"/>
      <c r="E15" s="53" t="s">
        <v>144</v>
      </c>
      <c r="F15" s="56">
        <v>0.5</v>
      </c>
      <c r="G15" s="57">
        <f>F15/166.1468669</f>
        <v>3.0093856678076185E-3</v>
      </c>
    </row>
    <row r="16" spans="2:7" x14ac:dyDescent="0.25">
      <c r="B16" s="20" t="s">
        <v>14</v>
      </c>
      <c r="C16" s="77" t="s">
        <v>61</v>
      </c>
      <c r="D16" s="77"/>
      <c r="E16" s="53" t="s">
        <v>145</v>
      </c>
      <c r="F16" s="58">
        <v>938.95078999999998</v>
      </c>
      <c r="G16" s="57">
        <f>F16/166.1468669</f>
        <v>5.6513301004052821</v>
      </c>
    </row>
    <row r="17" spans="2:7" ht="51" customHeight="1" x14ac:dyDescent="0.25">
      <c r="B17" s="20"/>
      <c r="C17" s="76" t="s">
        <v>54</v>
      </c>
      <c r="D17" s="76"/>
      <c r="E17" s="54"/>
      <c r="F17" s="17" t="s">
        <v>53</v>
      </c>
      <c r="G17" s="17" t="s">
        <v>62</v>
      </c>
    </row>
    <row r="18" spans="2:7" ht="16.5" customHeight="1" x14ac:dyDescent="0.25">
      <c r="B18" s="20" t="s">
        <v>93</v>
      </c>
      <c r="C18" s="75" t="s">
        <v>40</v>
      </c>
      <c r="D18" s="23" t="s">
        <v>63</v>
      </c>
      <c r="E18" s="53" t="s">
        <v>146</v>
      </c>
      <c r="F18" s="56">
        <v>128.15518779999999</v>
      </c>
      <c r="G18" s="57">
        <f t="shared" ref="G18:G23" si="0">F18/166.1468669</f>
        <v>0.77133677084102747</v>
      </c>
    </row>
    <row r="19" spans="2:7" ht="27.75" x14ac:dyDescent="0.25">
      <c r="B19" s="20">
        <v>100</v>
      </c>
      <c r="C19" s="75"/>
      <c r="D19" s="23" t="s">
        <v>64</v>
      </c>
      <c r="E19" s="53" t="s">
        <v>147</v>
      </c>
      <c r="F19" s="56">
        <v>33.795000000000002</v>
      </c>
      <c r="G19" s="57">
        <f t="shared" si="0"/>
        <v>0.20340437728711694</v>
      </c>
    </row>
    <row r="20" spans="2:7" x14ac:dyDescent="0.25">
      <c r="B20" s="20">
        <v>110</v>
      </c>
      <c r="C20" s="75"/>
      <c r="D20" s="23" t="s">
        <v>65</v>
      </c>
      <c r="E20" s="53" t="s">
        <v>148</v>
      </c>
      <c r="F20" s="56">
        <v>99.475331999999995</v>
      </c>
      <c r="G20" s="57">
        <f t="shared" si="0"/>
        <v>0.59871927684240911</v>
      </c>
    </row>
    <row r="21" spans="2:7" x14ac:dyDescent="0.25">
      <c r="B21" s="20">
        <v>120</v>
      </c>
      <c r="C21" s="75"/>
      <c r="D21" s="33" t="s">
        <v>66</v>
      </c>
      <c r="E21" s="53" t="s">
        <v>149</v>
      </c>
      <c r="F21" s="59">
        <v>56.772760000000005</v>
      </c>
      <c r="G21" s="57">
        <f t="shared" si="0"/>
        <v>0.34170226053176334</v>
      </c>
    </row>
    <row r="22" spans="2:7" x14ac:dyDescent="0.25">
      <c r="B22" s="20">
        <v>130</v>
      </c>
      <c r="C22" s="75"/>
      <c r="D22" s="33" t="s">
        <v>67</v>
      </c>
      <c r="E22" s="53" t="s">
        <v>150</v>
      </c>
      <c r="F22" s="59">
        <v>39.510510000000004</v>
      </c>
      <c r="G22" s="57">
        <f t="shared" si="0"/>
        <v>0.23780472504353919</v>
      </c>
    </row>
    <row r="23" spans="2:7" x14ac:dyDescent="0.25">
      <c r="B23" s="20">
        <v>140</v>
      </c>
      <c r="C23" s="75"/>
      <c r="D23" s="33" t="s">
        <v>68</v>
      </c>
      <c r="E23" s="53" t="s">
        <v>151</v>
      </c>
      <c r="F23" s="59">
        <v>3.1929799999999999</v>
      </c>
      <c r="G23" s="57">
        <f t="shared" si="0"/>
        <v>1.9217816499192741E-2</v>
      </c>
    </row>
    <row r="24" spans="2:7" x14ac:dyDescent="0.25">
      <c r="B24" s="85" t="s">
        <v>69</v>
      </c>
      <c r="C24" s="85"/>
      <c r="D24" s="85"/>
      <c r="E24" s="85"/>
      <c r="F24" s="85"/>
      <c r="G24" s="85"/>
    </row>
    <row r="25" spans="2:7" x14ac:dyDescent="0.25">
      <c r="B25" s="74" t="s">
        <v>44</v>
      </c>
      <c r="C25" s="74"/>
      <c r="D25" s="74"/>
      <c r="E25" s="74"/>
      <c r="F25" s="74"/>
      <c r="G25" s="74"/>
    </row>
    <row r="26" spans="2:7" ht="29.65" customHeight="1" x14ac:dyDescent="0.25">
      <c r="B26" s="73" t="s">
        <v>135</v>
      </c>
      <c r="C26" s="73"/>
      <c r="D26" s="73"/>
      <c r="E26" s="73"/>
      <c r="F26" s="73"/>
      <c r="G26" s="73"/>
    </row>
    <row r="27" spans="2:7" ht="30" customHeight="1" x14ac:dyDescent="0.25">
      <c r="B27" s="73" t="s">
        <v>136</v>
      </c>
      <c r="C27" s="73"/>
      <c r="D27" s="73"/>
      <c r="E27" s="73"/>
      <c r="F27" s="73"/>
      <c r="G27" s="73"/>
    </row>
    <row r="28" spans="2:7" x14ac:dyDescent="0.25">
      <c r="B28" s="74" t="s">
        <v>115</v>
      </c>
      <c r="C28" s="74"/>
      <c r="D28" s="74"/>
      <c r="E28" s="74"/>
      <c r="F28" s="74"/>
      <c r="G28" s="74"/>
    </row>
    <row r="29" spans="2:7" x14ac:dyDescent="0.25">
      <c r="B29" s="74" t="s">
        <v>116</v>
      </c>
      <c r="C29" s="74"/>
      <c r="D29" s="74"/>
      <c r="E29" s="74"/>
      <c r="F29" s="74"/>
      <c r="G29" s="74"/>
    </row>
    <row r="30" spans="2:7" x14ac:dyDescent="0.25">
      <c r="B30" s="74" t="s">
        <v>117</v>
      </c>
      <c r="C30" s="74"/>
      <c r="D30" s="74"/>
      <c r="E30" s="74"/>
      <c r="F30" s="74"/>
      <c r="G30" s="74"/>
    </row>
    <row r="31" spans="2:7" ht="22.5" customHeight="1" x14ac:dyDescent="0.25">
      <c r="B31" s="52" t="s">
        <v>118</v>
      </c>
      <c r="C31" s="52"/>
      <c r="D31" s="52"/>
      <c r="E31" s="52"/>
      <c r="F31" s="52"/>
      <c r="G31" s="52"/>
    </row>
    <row r="32" spans="2:7" ht="17.649999999999999" customHeight="1" x14ac:dyDescent="0.25">
      <c r="B32" s="73" t="s">
        <v>119</v>
      </c>
      <c r="C32" s="73"/>
      <c r="D32" s="73"/>
      <c r="E32" s="73"/>
      <c r="F32" s="73"/>
      <c r="G32" s="73"/>
    </row>
    <row r="33" spans="2:7" ht="30" customHeight="1" x14ac:dyDescent="0.25">
      <c r="B33" s="73" t="s">
        <v>137</v>
      </c>
      <c r="C33" s="73"/>
      <c r="D33" s="73"/>
      <c r="E33" s="73"/>
      <c r="F33" s="73"/>
      <c r="G33" s="73"/>
    </row>
    <row r="34" spans="2:7" x14ac:dyDescent="0.25">
      <c r="B34" s="74" t="s">
        <v>133</v>
      </c>
      <c r="C34" s="74"/>
      <c r="D34" s="74"/>
      <c r="E34" s="74"/>
      <c r="F34" s="74"/>
      <c r="G34" s="74"/>
    </row>
    <row r="35" spans="2:7" x14ac:dyDescent="0.25">
      <c r="B35" s="74" t="s">
        <v>120</v>
      </c>
      <c r="C35" s="74"/>
      <c r="D35" s="74"/>
      <c r="E35" s="74"/>
      <c r="F35" s="74"/>
      <c r="G35" s="74"/>
    </row>
  </sheetData>
  <mergeCells count="26">
    <mergeCell ref="C9:D9"/>
    <mergeCell ref="C10:C11"/>
    <mergeCell ref="B3:G3"/>
    <mergeCell ref="B2:G2"/>
    <mergeCell ref="B24:G24"/>
    <mergeCell ref="B5:D5"/>
    <mergeCell ref="C6:D6"/>
    <mergeCell ref="C7:D7"/>
    <mergeCell ref="C8:D8"/>
    <mergeCell ref="B25:G25"/>
    <mergeCell ref="B26:G26"/>
    <mergeCell ref="B27:G27"/>
    <mergeCell ref="C18:C23"/>
    <mergeCell ref="C12:D12"/>
    <mergeCell ref="C13:D13"/>
    <mergeCell ref="C14:D14"/>
    <mergeCell ref="C15:D15"/>
    <mergeCell ref="C16:D16"/>
    <mergeCell ref="C17:D17"/>
    <mergeCell ref="B33:G33"/>
    <mergeCell ref="B34:G34"/>
    <mergeCell ref="B35:G35"/>
    <mergeCell ref="B28:G28"/>
    <mergeCell ref="B29:G29"/>
    <mergeCell ref="B30:G30"/>
    <mergeCell ref="B32:G32"/>
  </mergeCells>
  <phoneticPr fontId="78" type="noConversion"/>
  <pageMargins left="0.70866141732283472" right="0.70866141732283472" top="0.74803149606299213" bottom="0.74803149606299213" header="0.31496062992125984" footer="0.31496062992125984"/>
  <pageSetup scale="59" orientation="portrait" horizontalDpi="1200" verticalDpi="1200"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6"/>
  <sheetViews>
    <sheetView showGridLines="0" zoomScale="80" zoomScaleNormal="80" zoomScaleSheetLayoutView="100" workbookViewId="0">
      <selection activeCell="B4" sqref="B4"/>
    </sheetView>
  </sheetViews>
  <sheetFormatPr baseColWidth="10" defaultColWidth="11.42578125" defaultRowHeight="15" x14ac:dyDescent="0.25"/>
  <cols>
    <col min="2" max="2" width="16.5703125" customWidth="1"/>
    <col min="3" max="3" width="19.28515625" style="4" customWidth="1"/>
    <col min="4" max="4" width="26.7109375" style="4" customWidth="1"/>
    <col min="5" max="5" width="37.28515625" style="4" customWidth="1"/>
    <col min="6" max="6" width="23.42578125" style="4" customWidth="1"/>
    <col min="7" max="7" width="23.42578125" style="8" customWidth="1"/>
    <col min="8" max="8" width="15.28515625" style="4" customWidth="1"/>
  </cols>
  <sheetData>
    <row r="2" spans="2:12" s="1" customFormat="1" ht="21.75" customHeight="1" x14ac:dyDescent="0.2">
      <c r="B2" s="91" t="s">
        <v>70</v>
      </c>
      <c r="C2" s="92"/>
      <c r="D2" s="92"/>
      <c r="E2" s="92"/>
      <c r="F2" s="92"/>
      <c r="G2" s="92"/>
      <c r="H2" s="92"/>
      <c r="I2" s="92"/>
      <c r="J2" s="92"/>
      <c r="K2" s="92"/>
      <c r="L2" s="93"/>
    </row>
    <row r="3" spans="2:12" s="1" customFormat="1" ht="21.75" customHeight="1" x14ac:dyDescent="0.2">
      <c r="B3" s="94" t="s">
        <v>157</v>
      </c>
      <c r="C3" s="95"/>
      <c r="D3" s="95"/>
      <c r="E3" s="95"/>
      <c r="F3" s="95"/>
      <c r="G3" s="95"/>
      <c r="H3" s="95"/>
      <c r="I3" s="95"/>
      <c r="J3" s="95"/>
      <c r="K3" s="95"/>
      <c r="L3" s="96"/>
    </row>
    <row r="4" spans="2:12" s="1" customFormat="1" ht="12.75" x14ac:dyDescent="0.2">
      <c r="C4" s="7"/>
      <c r="D4" s="6"/>
      <c r="E4" s="6"/>
      <c r="F4" s="7"/>
      <c r="G4" s="7"/>
      <c r="H4" s="5"/>
    </row>
    <row r="5" spans="2:12" ht="15" customHeight="1" x14ac:dyDescent="0.25"/>
    <row r="6" spans="2:12" ht="25.5" customHeight="1" x14ac:dyDescent="0.25">
      <c r="B6" s="88" t="s">
        <v>71</v>
      </c>
      <c r="C6" s="89"/>
      <c r="D6" s="90"/>
      <c r="E6" s="108" t="s">
        <v>72</v>
      </c>
      <c r="F6" s="109"/>
      <c r="G6" s="108" t="s">
        <v>51</v>
      </c>
      <c r="H6" s="109"/>
      <c r="I6" s="108" t="s">
        <v>6</v>
      </c>
      <c r="J6" s="109"/>
    </row>
    <row r="7" spans="2:12" ht="27.75" customHeight="1" x14ac:dyDescent="0.25">
      <c r="B7" s="25" t="s">
        <v>7</v>
      </c>
      <c r="C7" s="101" t="s">
        <v>77</v>
      </c>
      <c r="D7" s="101"/>
      <c r="E7" s="103"/>
      <c r="F7" s="103"/>
      <c r="G7" s="102"/>
      <c r="H7" s="102"/>
      <c r="I7" s="102"/>
      <c r="J7" s="102"/>
    </row>
    <row r="8" spans="2:12" x14ac:dyDescent="0.25">
      <c r="B8" s="25" t="s">
        <v>8</v>
      </c>
      <c r="C8" s="104" t="s">
        <v>17</v>
      </c>
      <c r="D8" s="98" t="s">
        <v>78</v>
      </c>
      <c r="E8" s="99" t="s">
        <v>122</v>
      </c>
      <c r="F8" s="99"/>
      <c r="G8" s="103" t="s">
        <v>153</v>
      </c>
      <c r="H8" s="103"/>
      <c r="I8" s="105">
        <v>18</v>
      </c>
      <c r="J8" s="105"/>
    </row>
    <row r="9" spans="2:12" x14ac:dyDescent="0.25">
      <c r="B9" s="25" t="s">
        <v>9</v>
      </c>
      <c r="C9" s="104"/>
      <c r="D9" s="98"/>
      <c r="E9" s="97" t="s">
        <v>73</v>
      </c>
      <c r="F9" s="97"/>
      <c r="G9" s="86"/>
      <c r="H9" s="86"/>
      <c r="I9" s="105">
        <v>18</v>
      </c>
      <c r="J9" s="105"/>
    </row>
    <row r="10" spans="2:12" x14ac:dyDescent="0.25">
      <c r="B10" s="25" t="s">
        <v>10</v>
      </c>
      <c r="C10" s="104"/>
      <c r="D10" s="98"/>
      <c r="E10" s="97" t="s">
        <v>74</v>
      </c>
      <c r="F10" s="97"/>
      <c r="G10" s="86"/>
      <c r="H10" s="86"/>
      <c r="I10" s="102">
        <v>0</v>
      </c>
      <c r="J10" s="102"/>
    </row>
    <row r="11" spans="2:12" x14ac:dyDescent="0.25">
      <c r="B11" s="25" t="s">
        <v>11</v>
      </c>
      <c r="C11" s="104"/>
      <c r="D11" s="98"/>
      <c r="E11" s="97" t="s">
        <v>75</v>
      </c>
      <c r="F11" s="97"/>
      <c r="G11" s="86"/>
      <c r="H11" s="86"/>
      <c r="I11" s="102">
        <v>0</v>
      </c>
      <c r="J11" s="102"/>
    </row>
    <row r="12" spans="2:12" x14ac:dyDescent="0.25">
      <c r="B12" s="25" t="s">
        <v>12</v>
      </c>
      <c r="C12" s="104"/>
      <c r="D12" s="98"/>
      <c r="E12" s="97" t="s">
        <v>123</v>
      </c>
      <c r="F12" s="97"/>
      <c r="G12" s="86"/>
      <c r="H12" s="86"/>
      <c r="I12" s="102">
        <v>0</v>
      </c>
      <c r="J12" s="102"/>
    </row>
    <row r="13" spans="2:12" ht="15" customHeight="1" x14ac:dyDescent="0.25">
      <c r="B13" s="25" t="s">
        <v>13</v>
      </c>
      <c r="C13" s="104"/>
      <c r="D13" s="98"/>
      <c r="E13" s="99" t="s">
        <v>138</v>
      </c>
      <c r="F13" s="99"/>
      <c r="G13" s="103" t="s">
        <v>154</v>
      </c>
      <c r="H13" s="103"/>
      <c r="I13" s="105">
        <v>2</v>
      </c>
      <c r="J13" s="105"/>
    </row>
    <row r="14" spans="2:12" x14ac:dyDescent="0.25">
      <c r="B14" s="25" t="s">
        <v>14</v>
      </c>
      <c r="C14" s="104"/>
      <c r="D14" s="98"/>
      <c r="E14" s="99" t="s">
        <v>152</v>
      </c>
      <c r="F14" s="99"/>
      <c r="G14" s="86"/>
      <c r="H14" s="86"/>
      <c r="I14" s="102">
        <v>19</v>
      </c>
      <c r="J14" s="102"/>
    </row>
    <row r="15" spans="2:12" ht="56.25" customHeight="1" x14ac:dyDescent="0.25">
      <c r="B15" s="25" t="s">
        <v>93</v>
      </c>
      <c r="C15" s="104"/>
      <c r="D15" s="26"/>
      <c r="E15" s="100"/>
      <c r="F15" s="100"/>
      <c r="G15" s="86"/>
      <c r="H15" s="86"/>
      <c r="I15" s="106" t="s">
        <v>76</v>
      </c>
      <c r="J15" s="106"/>
      <c r="K15" s="106" t="s">
        <v>79</v>
      </c>
      <c r="L15" s="106"/>
    </row>
    <row r="16" spans="2:12" x14ac:dyDescent="0.25">
      <c r="B16" s="25" t="s">
        <v>94</v>
      </c>
      <c r="C16" s="104"/>
      <c r="D16" s="98" t="s">
        <v>80</v>
      </c>
      <c r="E16" s="99" t="s">
        <v>124</v>
      </c>
      <c r="F16" s="99"/>
      <c r="G16" s="103" t="s">
        <v>155</v>
      </c>
      <c r="H16" s="103"/>
      <c r="I16" s="105">
        <v>38.389510000000001</v>
      </c>
      <c r="J16" s="105"/>
      <c r="K16" s="107">
        <f t="shared" ref="K16:K22" si="0">I16/166.1468669</f>
        <v>0.23105768237631452</v>
      </c>
      <c r="L16" s="107"/>
    </row>
    <row r="17" spans="2:12" x14ac:dyDescent="0.25">
      <c r="B17" s="25" t="s">
        <v>95</v>
      </c>
      <c r="C17" s="104"/>
      <c r="D17" s="98"/>
      <c r="E17" s="97" t="s">
        <v>73</v>
      </c>
      <c r="F17" s="97"/>
      <c r="G17" s="86"/>
      <c r="H17" s="86"/>
      <c r="I17" s="105">
        <v>38.389510000000001</v>
      </c>
      <c r="J17" s="105"/>
      <c r="K17" s="107">
        <f t="shared" si="0"/>
        <v>0.23105768237631452</v>
      </c>
      <c r="L17" s="107"/>
    </row>
    <row r="18" spans="2:12" x14ac:dyDescent="0.25">
      <c r="B18" s="25" t="s">
        <v>96</v>
      </c>
      <c r="C18" s="104"/>
      <c r="D18" s="98"/>
      <c r="E18" s="97" t="s">
        <v>74</v>
      </c>
      <c r="F18" s="97"/>
      <c r="G18" s="86"/>
      <c r="H18" s="86"/>
      <c r="I18" s="102">
        <v>0</v>
      </c>
      <c r="J18" s="102"/>
      <c r="K18" s="107">
        <f t="shared" si="0"/>
        <v>0</v>
      </c>
      <c r="L18" s="107"/>
    </row>
    <row r="19" spans="2:12" x14ac:dyDescent="0.25">
      <c r="B19" s="25" t="s">
        <v>97</v>
      </c>
      <c r="C19" s="104"/>
      <c r="D19" s="98"/>
      <c r="E19" s="97" t="s">
        <v>81</v>
      </c>
      <c r="F19" s="97"/>
      <c r="G19" s="86"/>
      <c r="H19" s="86"/>
      <c r="I19" s="102">
        <v>0</v>
      </c>
      <c r="J19" s="102"/>
      <c r="K19" s="107">
        <f t="shared" si="0"/>
        <v>0</v>
      </c>
      <c r="L19" s="107"/>
    </row>
    <row r="20" spans="2:12" x14ac:dyDescent="0.25">
      <c r="B20" s="25" t="s">
        <v>98</v>
      </c>
      <c r="C20" s="104"/>
      <c r="D20" s="98"/>
      <c r="E20" s="97" t="s">
        <v>123</v>
      </c>
      <c r="F20" s="97"/>
      <c r="G20" s="86"/>
      <c r="H20" s="86"/>
      <c r="I20" s="102">
        <v>0</v>
      </c>
      <c r="J20" s="102"/>
      <c r="K20" s="107">
        <f t="shared" si="0"/>
        <v>0</v>
      </c>
      <c r="L20" s="107"/>
    </row>
    <row r="21" spans="2:12" x14ac:dyDescent="0.25">
      <c r="B21" s="25" t="s">
        <v>99</v>
      </c>
      <c r="C21" s="104"/>
      <c r="D21" s="98"/>
      <c r="E21" s="99" t="s">
        <v>140</v>
      </c>
      <c r="F21" s="99"/>
      <c r="G21" s="103" t="s">
        <v>154</v>
      </c>
      <c r="H21" s="103"/>
      <c r="I21" s="105">
        <v>1.121</v>
      </c>
      <c r="J21" s="105"/>
      <c r="K21" s="107">
        <f t="shared" si="0"/>
        <v>6.7470426672246809E-3</v>
      </c>
      <c r="L21" s="107"/>
    </row>
    <row r="22" spans="2:12" ht="14.45" customHeight="1" x14ac:dyDescent="0.25">
      <c r="B22" s="25" t="s">
        <v>100</v>
      </c>
      <c r="C22" s="104"/>
      <c r="D22" s="98"/>
      <c r="E22" s="99" t="s">
        <v>139</v>
      </c>
      <c r="F22" s="99"/>
      <c r="G22" s="86"/>
      <c r="H22" s="86"/>
      <c r="I22" s="105">
        <v>39.510510000000004</v>
      </c>
      <c r="J22" s="102"/>
      <c r="K22" s="107">
        <f t="shared" si="0"/>
        <v>0.23780472504353919</v>
      </c>
      <c r="L22" s="107"/>
    </row>
    <row r="23" spans="2:12" ht="21.4" customHeight="1" x14ac:dyDescent="0.25">
      <c r="B23" s="48" t="s">
        <v>125</v>
      </c>
    </row>
    <row r="24" spans="2:12" ht="15.4" customHeight="1" x14ac:dyDescent="0.25">
      <c r="B24" s="48" t="s">
        <v>126</v>
      </c>
    </row>
    <row r="25" spans="2:12" ht="17.649999999999999" customHeight="1" x14ac:dyDescent="0.25">
      <c r="B25" s="48" t="s">
        <v>127</v>
      </c>
    </row>
    <row r="26" spans="2:12" ht="16.5" customHeight="1" x14ac:dyDescent="0.25">
      <c r="B26" s="48" t="s">
        <v>121</v>
      </c>
    </row>
  </sheetData>
  <mergeCells count="66">
    <mergeCell ref="G22:H22"/>
    <mergeCell ref="I22:J22"/>
    <mergeCell ref="K22:L22"/>
    <mergeCell ref="E6:F6"/>
    <mergeCell ref="G6:H6"/>
    <mergeCell ref="I6:J6"/>
    <mergeCell ref="G20:H20"/>
    <mergeCell ref="I20:J20"/>
    <mergeCell ref="K20:L20"/>
    <mergeCell ref="E21:F21"/>
    <mergeCell ref="G21:H21"/>
    <mergeCell ref="I21:J21"/>
    <mergeCell ref="K21:L21"/>
    <mergeCell ref="G18:H18"/>
    <mergeCell ref="I18:J18"/>
    <mergeCell ref="G19:H19"/>
    <mergeCell ref="I19:J19"/>
    <mergeCell ref="K19:L19"/>
    <mergeCell ref="I16:J16"/>
    <mergeCell ref="K16:L16"/>
    <mergeCell ref="G17:H17"/>
    <mergeCell ref="I17:J17"/>
    <mergeCell ref="K17:L17"/>
    <mergeCell ref="I14:J14"/>
    <mergeCell ref="G15:H15"/>
    <mergeCell ref="I15:J15"/>
    <mergeCell ref="K15:L15"/>
    <mergeCell ref="K18:L18"/>
    <mergeCell ref="I10:J10"/>
    <mergeCell ref="G11:H11"/>
    <mergeCell ref="I11:J11"/>
    <mergeCell ref="I12:J12"/>
    <mergeCell ref="G13:H13"/>
    <mergeCell ref="I13:J13"/>
    <mergeCell ref="E16:F16"/>
    <mergeCell ref="E17:F17"/>
    <mergeCell ref="C7:D7"/>
    <mergeCell ref="G7:H7"/>
    <mergeCell ref="I7:J7"/>
    <mergeCell ref="E12:F12"/>
    <mergeCell ref="E7:F7"/>
    <mergeCell ref="C8:C22"/>
    <mergeCell ref="G8:H8"/>
    <mergeCell ref="G10:H10"/>
    <mergeCell ref="G12:H12"/>
    <mergeCell ref="G14:H14"/>
    <mergeCell ref="G16:H16"/>
    <mergeCell ref="I8:J8"/>
    <mergeCell ref="G9:H9"/>
    <mergeCell ref="I9:J9"/>
    <mergeCell ref="B6:D6"/>
    <mergeCell ref="B2:L2"/>
    <mergeCell ref="B3:L3"/>
    <mergeCell ref="E18:F18"/>
    <mergeCell ref="E19:F19"/>
    <mergeCell ref="D8:D14"/>
    <mergeCell ref="D16:D22"/>
    <mergeCell ref="E20:F20"/>
    <mergeCell ref="E22:F22"/>
    <mergeCell ref="E8:F8"/>
    <mergeCell ref="E9:F9"/>
    <mergeCell ref="E10:F10"/>
    <mergeCell ref="E11:F11"/>
    <mergeCell ref="E13:F13"/>
    <mergeCell ref="E14:F14"/>
    <mergeCell ref="E15:F15"/>
  </mergeCells>
  <phoneticPr fontId="78" type="noConversion"/>
  <printOptions horizontalCentered="1"/>
  <pageMargins left="0.23622047244094491" right="0.23622047244094491" top="1.1417322834645669" bottom="1.1417322834645669" header="0.31496062992125984" footer="0.31496062992125984"/>
  <pageSetup paperSize="9" scale="68" orientation="landscape" r:id="rId1"/>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48"/>
  <sheetViews>
    <sheetView showGridLines="0" zoomScale="80" zoomScaleNormal="80" zoomScaleSheetLayoutView="100" workbookViewId="0">
      <pane xSplit="5" ySplit="4" topLeftCell="F42" activePane="bottomRight" state="frozen"/>
      <selection pane="topRight" activeCell="D1" sqref="D1"/>
      <selection pane="bottomLeft" activeCell="A4" sqref="A4"/>
      <selection pane="bottomRight" activeCell="B4" sqref="B4"/>
    </sheetView>
  </sheetViews>
  <sheetFormatPr baseColWidth="10" defaultColWidth="11.42578125" defaultRowHeight="15" x14ac:dyDescent="0.25"/>
  <cols>
    <col min="3" max="3" width="18.42578125" style="4" customWidth="1"/>
    <col min="4" max="4" width="94.85546875" style="4" customWidth="1"/>
    <col min="5" max="5" width="11.42578125" style="4" customWidth="1"/>
  </cols>
  <sheetData>
    <row r="2" spans="2:6" s="14" customFormat="1" ht="21.75" customHeight="1" x14ac:dyDescent="0.2">
      <c r="B2" s="91" t="s">
        <v>82</v>
      </c>
      <c r="C2" s="92"/>
      <c r="D2" s="92"/>
      <c r="E2" s="93"/>
    </row>
    <row r="3" spans="2:6" s="14" customFormat="1" ht="21.75" customHeight="1" x14ac:dyDescent="0.2">
      <c r="B3" s="94" t="s">
        <v>158</v>
      </c>
      <c r="C3" s="95"/>
      <c r="D3" s="95"/>
      <c r="E3" s="96"/>
    </row>
    <row r="4" spans="2:6" s="14" customFormat="1" ht="13.15" customHeight="1" x14ac:dyDescent="0.2">
      <c r="C4" s="15"/>
      <c r="D4" s="15"/>
      <c r="E4" s="15"/>
    </row>
    <row r="6" spans="2:6" ht="1.5" customHeight="1" x14ac:dyDescent="0.25">
      <c r="B6" s="28"/>
      <c r="C6" s="28"/>
      <c r="D6" s="28"/>
      <c r="E6" s="28"/>
      <c r="F6" s="16"/>
    </row>
    <row r="7" spans="2:6" ht="26.65" customHeight="1" x14ac:dyDescent="0.25">
      <c r="B7" s="29"/>
      <c r="C7" s="106" t="s">
        <v>18</v>
      </c>
      <c r="D7" s="106"/>
      <c r="E7" s="24" t="s">
        <v>6</v>
      </c>
      <c r="F7" s="16"/>
    </row>
    <row r="8" spans="2:6" ht="25.5" x14ac:dyDescent="0.25">
      <c r="B8" s="30" t="s">
        <v>7</v>
      </c>
      <c r="C8" s="110" t="s">
        <v>19</v>
      </c>
      <c r="D8" s="31" t="s">
        <v>20</v>
      </c>
      <c r="E8" s="55">
        <v>0</v>
      </c>
      <c r="F8" s="16"/>
    </row>
    <row r="9" spans="2:6" x14ac:dyDescent="0.25">
      <c r="B9" s="30" t="s">
        <v>8</v>
      </c>
      <c r="C9" s="110"/>
      <c r="D9" s="32" t="s">
        <v>21</v>
      </c>
      <c r="E9" s="55">
        <v>0</v>
      </c>
      <c r="F9" s="16"/>
    </row>
    <row r="10" spans="2:6" ht="25.5" x14ac:dyDescent="0.25">
      <c r="B10" s="30" t="s">
        <v>9</v>
      </c>
      <c r="C10" s="110"/>
      <c r="D10" s="32" t="s">
        <v>22</v>
      </c>
      <c r="E10" s="55">
        <v>0</v>
      </c>
      <c r="F10" s="16"/>
    </row>
    <row r="11" spans="2:6" x14ac:dyDescent="0.25">
      <c r="B11" s="30" t="s">
        <v>10</v>
      </c>
      <c r="C11" s="110"/>
      <c r="D11" s="32" t="s">
        <v>23</v>
      </c>
      <c r="E11" s="55">
        <v>0</v>
      </c>
      <c r="F11" s="16"/>
    </row>
    <row r="12" spans="2:6" x14ac:dyDescent="0.25">
      <c r="B12" s="30" t="s">
        <v>11</v>
      </c>
      <c r="C12" s="110"/>
      <c r="D12" s="32" t="s">
        <v>24</v>
      </c>
      <c r="E12" s="55">
        <v>0</v>
      </c>
      <c r="F12" s="16"/>
    </row>
    <row r="13" spans="2:6" x14ac:dyDescent="0.25">
      <c r="B13" s="30" t="s">
        <v>12</v>
      </c>
      <c r="C13" s="110"/>
      <c r="D13" s="32" t="s">
        <v>25</v>
      </c>
      <c r="E13" s="55">
        <v>0</v>
      </c>
      <c r="F13" s="16"/>
    </row>
    <row r="14" spans="2:6" ht="25.5" x14ac:dyDescent="0.25">
      <c r="B14" s="30" t="s">
        <v>13</v>
      </c>
      <c r="C14" s="110"/>
      <c r="D14" s="32" t="s">
        <v>26</v>
      </c>
      <c r="E14" s="55">
        <v>0</v>
      </c>
      <c r="F14" s="16"/>
    </row>
    <row r="15" spans="2:6" x14ac:dyDescent="0.25">
      <c r="B15" s="30" t="s">
        <v>14</v>
      </c>
      <c r="C15" s="110"/>
      <c r="D15" s="32" t="s">
        <v>27</v>
      </c>
      <c r="E15" s="55">
        <v>0</v>
      </c>
      <c r="F15" s="16"/>
    </row>
    <row r="16" spans="2:6" x14ac:dyDescent="0.25">
      <c r="B16" s="30" t="s">
        <v>93</v>
      </c>
      <c r="C16" s="110"/>
      <c r="D16" s="32" t="s">
        <v>28</v>
      </c>
      <c r="E16" s="55">
        <v>0</v>
      </c>
      <c r="F16" s="16"/>
    </row>
    <row r="17" spans="2:6" x14ac:dyDescent="0.25">
      <c r="B17" s="30" t="s">
        <v>94</v>
      </c>
      <c r="C17" s="110"/>
      <c r="D17" s="32" t="s">
        <v>29</v>
      </c>
      <c r="E17" s="55">
        <v>0</v>
      </c>
      <c r="F17" s="16"/>
    </row>
    <row r="18" spans="2:6" x14ac:dyDescent="0.25">
      <c r="B18" s="30" t="s">
        <v>95</v>
      </c>
      <c r="C18" s="110"/>
      <c r="D18" s="32" t="s">
        <v>30</v>
      </c>
      <c r="E18" s="55">
        <v>0</v>
      </c>
      <c r="F18" s="16"/>
    </row>
    <row r="19" spans="2:6" x14ac:dyDescent="0.25">
      <c r="B19" s="30" t="s">
        <v>96</v>
      </c>
      <c r="C19" s="110"/>
      <c r="D19" s="32" t="s">
        <v>31</v>
      </c>
      <c r="E19" s="55">
        <v>0</v>
      </c>
      <c r="F19" s="16"/>
    </row>
    <row r="20" spans="2:6" x14ac:dyDescent="0.25">
      <c r="B20" s="30" t="s">
        <v>97</v>
      </c>
      <c r="C20" s="110"/>
      <c r="D20" s="32" t="s">
        <v>32</v>
      </c>
      <c r="E20" s="55">
        <v>0</v>
      </c>
      <c r="F20" s="16"/>
    </row>
    <row r="21" spans="2:6" ht="25.5" x14ac:dyDescent="0.25">
      <c r="B21" s="30" t="s">
        <v>98</v>
      </c>
      <c r="C21" s="110"/>
      <c r="D21" s="33" t="s">
        <v>84</v>
      </c>
      <c r="E21" s="55">
        <v>0</v>
      </c>
      <c r="F21" s="16"/>
    </row>
    <row r="22" spans="2:6" ht="25.5" x14ac:dyDescent="0.25">
      <c r="B22" s="30" t="s">
        <v>99</v>
      </c>
      <c r="C22" s="110"/>
      <c r="D22" s="31" t="s">
        <v>33</v>
      </c>
      <c r="E22" s="55">
        <v>0</v>
      </c>
      <c r="F22" s="16"/>
    </row>
    <row r="23" spans="2:6" ht="25.5" x14ac:dyDescent="0.25">
      <c r="B23" s="30" t="s">
        <v>100</v>
      </c>
      <c r="C23" s="110" t="s">
        <v>34</v>
      </c>
      <c r="D23" s="31" t="s">
        <v>20</v>
      </c>
      <c r="E23" s="55">
        <v>0</v>
      </c>
      <c r="F23" s="16"/>
    </row>
    <row r="24" spans="2:6" x14ac:dyDescent="0.25">
      <c r="B24" s="30" t="s">
        <v>101</v>
      </c>
      <c r="C24" s="110"/>
      <c r="D24" s="33" t="s">
        <v>21</v>
      </c>
      <c r="E24" s="55">
        <v>0</v>
      </c>
      <c r="F24" s="16"/>
    </row>
    <row r="25" spans="2:6" ht="25.5" x14ac:dyDescent="0.25">
      <c r="B25" s="30" t="s">
        <v>102</v>
      </c>
      <c r="C25" s="110"/>
      <c r="D25" s="33" t="s">
        <v>22</v>
      </c>
      <c r="E25" s="55">
        <v>0</v>
      </c>
      <c r="F25" s="16"/>
    </row>
    <row r="26" spans="2:6" x14ac:dyDescent="0.25">
      <c r="B26" s="30" t="s">
        <v>103</v>
      </c>
      <c r="C26" s="110"/>
      <c r="D26" s="33" t="s">
        <v>23</v>
      </c>
      <c r="E26" s="55">
        <v>0</v>
      </c>
      <c r="F26" s="16"/>
    </row>
    <row r="27" spans="2:6" x14ac:dyDescent="0.25">
      <c r="B27" s="30" t="s">
        <v>104</v>
      </c>
      <c r="C27" s="110"/>
      <c r="D27" s="33" t="s">
        <v>24</v>
      </c>
      <c r="E27" s="55">
        <v>0</v>
      </c>
      <c r="F27" s="16"/>
    </row>
    <row r="28" spans="2:6" x14ac:dyDescent="0.25">
      <c r="B28" s="30" t="s">
        <v>105</v>
      </c>
      <c r="C28" s="110"/>
      <c r="D28" s="33" t="s">
        <v>25</v>
      </c>
      <c r="E28" s="55">
        <v>0</v>
      </c>
      <c r="F28" s="16"/>
    </row>
    <row r="29" spans="2:6" ht="25.5" x14ac:dyDescent="0.25">
      <c r="B29" s="30" t="s">
        <v>106</v>
      </c>
      <c r="C29" s="110"/>
      <c r="D29" s="33" t="s">
        <v>26</v>
      </c>
      <c r="E29" s="55">
        <v>0</v>
      </c>
      <c r="F29" s="16"/>
    </row>
    <row r="30" spans="2:6" x14ac:dyDescent="0.25">
      <c r="B30" s="30" t="s">
        <v>107</v>
      </c>
      <c r="C30" s="110"/>
      <c r="D30" s="33" t="s">
        <v>27</v>
      </c>
      <c r="E30" s="55">
        <v>0</v>
      </c>
      <c r="F30" s="16"/>
    </row>
    <row r="31" spans="2:6" x14ac:dyDescent="0.25">
      <c r="B31" s="30" t="s">
        <v>108</v>
      </c>
      <c r="C31" s="110"/>
      <c r="D31" s="33" t="s">
        <v>28</v>
      </c>
      <c r="E31" s="55">
        <v>0</v>
      </c>
      <c r="F31" s="16"/>
    </row>
    <row r="32" spans="2:6" x14ac:dyDescent="0.25">
      <c r="B32" s="30" t="s">
        <v>109</v>
      </c>
      <c r="C32" s="110"/>
      <c r="D32" s="33" t="s">
        <v>29</v>
      </c>
      <c r="E32" s="55">
        <v>0</v>
      </c>
      <c r="F32" s="16"/>
    </row>
    <row r="33" spans="2:6" x14ac:dyDescent="0.25">
      <c r="B33" s="30" t="s">
        <v>110</v>
      </c>
      <c r="C33" s="110"/>
      <c r="D33" s="33" t="s">
        <v>30</v>
      </c>
      <c r="E33" s="55">
        <v>0</v>
      </c>
      <c r="F33" s="16"/>
    </row>
    <row r="34" spans="2:6" x14ac:dyDescent="0.25">
      <c r="B34" s="30" t="s">
        <v>111</v>
      </c>
      <c r="C34" s="110"/>
      <c r="D34" s="33" t="s">
        <v>31</v>
      </c>
      <c r="E34" s="55">
        <v>0</v>
      </c>
      <c r="F34" s="16"/>
    </row>
    <row r="35" spans="2:6" x14ac:dyDescent="0.25">
      <c r="B35" s="30" t="s">
        <v>112</v>
      </c>
      <c r="C35" s="110"/>
      <c r="D35" s="33" t="s">
        <v>32</v>
      </c>
      <c r="E35" s="55">
        <v>0</v>
      </c>
      <c r="F35" s="16"/>
    </row>
    <row r="36" spans="2:6" ht="25.5" x14ac:dyDescent="0.25">
      <c r="B36" s="30" t="s">
        <v>113</v>
      </c>
      <c r="C36" s="110"/>
      <c r="D36" s="33" t="s">
        <v>84</v>
      </c>
      <c r="E36" s="55">
        <v>0</v>
      </c>
      <c r="F36" s="16"/>
    </row>
    <row r="37" spans="2:6" ht="25.5" x14ac:dyDescent="0.25">
      <c r="B37" s="30" t="s">
        <v>114</v>
      </c>
      <c r="C37" s="110"/>
      <c r="D37" s="31" t="s">
        <v>33</v>
      </c>
      <c r="E37" s="55">
        <v>0</v>
      </c>
      <c r="F37" s="16"/>
    </row>
    <row r="38" spans="2:6" x14ac:dyDescent="0.25">
      <c r="B38" s="34"/>
      <c r="C38" s="35"/>
      <c r="D38" s="35"/>
      <c r="E38" s="35"/>
      <c r="F38" s="16"/>
    </row>
    <row r="39" spans="2:6" ht="27" customHeight="1" x14ac:dyDescent="0.25">
      <c r="B39" s="29"/>
      <c r="C39" s="106" t="s">
        <v>88</v>
      </c>
      <c r="D39" s="106"/>
      <c r="E39" s="17" t="s">
        <v>6</v>
      </c>
      <c r="F39" s="16"/>
    </row>
    <row r="40" spans="2:6" ht="26.25" customHeight="1" x14ac:dyDescent="0.25">
      <c r="B40" s="30" t="s">
        <v>7</v>
      </c>
      <c r="C40" s="114" t="s">
        <v>89</v>
      </c>
      <c r="D40" s="36" t="s">
        <v>35</v>
      </c>
      <c r="E40" s="55">
        <v>0</v>
      </c>
      <c r="F40" s="16"/>
    </row>
    <row r="41" spans="2:6" ht="25.5" x14ac:dyDescent="0.25">
      <c r="B41" s="30" t="s">
        <v>8</v>
      </c>
      <c r="C41" s="115"/>
      <c r="D41" s="32" t="s">
        <v>36</v>
      </c>
      <c r="E41" s="55">
        <v>0</v>
      </c>
      <c r="F41" s="16"/>
    </row>
    <row r="42" spans="2:6" ht="25.5" x14ac:dyDescent="0.25">
      <c r="B42" s="30" t="s">
        <v>9</v>
      </c>
      <c r="C42" s="115"/>
      <c r="D42" s="32" t="s">
        <v>37</v>
      </c>
      <c r="E42" s="55">
        <v>0</v>
      </c>
      <c r="F42" s="16"/>
    </row>
    <row r="43" spans="2:6" ht="25.5" x14ac:dyDescent="0.25">
      <c r="B43" s="30" t="s">
        <v>10</v>
      </c>
      <c r="C43" s="115"/>
      <c r="D43" s="32" t="s">
        <v>141</v>
      </c>
      <c r="E43" s="55">
        <v>0</v>
      </c>
      <c r="F43" s="16"/>
    </row>
    <row r="44" spans="2:6" ht="25.5" x14ac:dyDescent="0.25">
      <c r="B44" s="30" t="s">
        <v>11</v>
      </c>
      <c r="C44" s="115"/>
      <c r="D44" s="32" t="s">
        <v>38</v>
      </c>
      <c r="E44" s="55">
        <v>0</v>
      </c>
      <c r="F44" s="16"/>
    </row>
    <row r="45" spans="2:6" ht="27.4" customHeight="1" x14ac:dyDescent="0.25">
      <c r="B45" s="30" t="s">
        <v>12</v>
      </c>
      <c r="C45" s="116"/>
      <c r="D45" s="36" t="s">
        <v>39</v>
      </c>
      <c r="E45" s="55">
        <v>0</v>
      </c>
      <c r="F45" s="16"/>
    </row>
    <row r="46" spans="2:6" ht="44.65" customHeight="1" x14ac:dyDescent="0.25">
      <c r="B46" s="111" t="s">
        <v>85</v>
      </c>
      <c r="C46" s="111"/>
      <c r="D46" s="111"/>
      <c r="E46" s="111"/>
      <c r="F46" s="27"/>
    </row>
    <row r="47" spans="2:6" ht="51" customHeight="1" x14ac:dyDescent="0.25">
      <c r="B47" s="112" t="s">
        <v>86</v>
      </c>
      <c r="C47" s="112"/>
      <c r="D47" s="112"/>
      <c r="E47" s="112"/>
      <c r="F47" s="113"/>
    </row>
    <row r="48" spans="2:6" ht="60" customHeight="1" x14ac:dyDescent="0.25">
      <c r="B48" s="112" t="s">
        <v>87</v>
      </c>
      <c r="C48" s="112"/>
      <c r="D48" s="112"/>
      <c r="E48" s="112"/>
      <c r="F48" s="113"/>
    </row>
  </sheetData>
  <mergeCells count="11">
    <mergeCell ref="C39:D39"/>
    <mergeCell ref="B46:E46"/>
    <mergeCell ref="B47:E47"/>
    <mergeCell ref="B48:E48"/>
    <mergeCell ref="F47:F48"/>
    <mergeCell ref="C40:C45"/>
    <mergeCell ref="B2:E2"/>
    <mergeCell ref="B3:E3"/>
    <mergeCell ref="C7:D7"/>
    <mergeCell ref="C8:C22"/>
    <mergeCell ref="C23:C37"/>
  </mergeCells>
  <phoneticPr fontId="78" type="noConversion"/>
  <printOptions horizontalCentered="1"/>
  <pageMargins left="0.23622047244094491" right="0.23622047244094491" top="1.1417322834645669" bottom="1.1417322834645669" header="0.31496062992125984" footer="0.31496062992125984"/>
  <pageSetup paperSize="8" fitToHeight="2" orientation="landscape" r:id="rId1"/>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D17"/>
  <sheetViews>
    <sheetView showGridLines="0" tabSelected="1" zoomScale="90" zoomScaleNormal="90" zoomScaleSheetLayoutView="100" workbookViewId="0">
      <pane xSplit="4" ySplit="4" topLeftCell="E9" activePane="bottomRight" state="frozen"/>
      <selection pane="topRight" activeCell="DV1" sqref="DV1"/>
      <selection pane="bottomLeft" activeCell="A5" sqref="A5"/>
      <selection pane="bottomRight" activeCell="B4" sqref="B4"/>
    </sheetView>
  </sheetViews>
  <sheetFormatPr baseColWidth="10" defaultColWidth="9.140625" defaultRowHeight="12.75" x14ac:dyDescent="0.25"/>
  <cols>
    <col min="1" max="2" width="9.140625" style="2"/>
    <col min="3" max="3" width="70.28515625" style="2" customWidth="1"/>
    <col min="4" max="4" width="38.42578125" style="9" customWidth="1"/>
    <col min="5" max="7" width="9.140625" style="3"/>
    <col min="8" max="8" width="63.140625" style="3" customWidth="1"/>
    <col min="9" max="16384" width="9.140625" style="3"/>
  </cols>
  <sheetData>
    <row r="2" spans="1:4" ht="14.65" customHeight="1" x14ac:dyDescent="0.25">
      <c r="B2" s="91" t="s">
        <v>90</v>
      </c>
      <c r="C2" s="92"/>
      <c r="D2" s="93"/>
    </row>
    <row r="3" spans="1:4" ht="16.149999999999999" customHeight="1" x14ac:dyDescent="0.25">
      <c r="B3" s="94" t="s">
        <v>159</v>
      </c>
      <c r="C3" s="95"/>
      <c r="D3" s="96"/>
    </row>
    <row r="4" spans="1:4" ht="18" customHeight="1" x14ac:dyDescent="0.25">
      <c r="D4" s="10"/>
    </row>
    <row r="5" spans="1:4" ht="25.5" x14ac:dyDescent="0.25">
      <c r="B5" s="50"/>
      <c r="C5" s="49" t="s">
        <v>46</v>
      </c>
      <c r="D5" s="49" t="s">
        <v>45</v>
      </c>
    </row>
    <row r="6" spans="1:4" ht="51" customHeight="1" x14ac:dyDescent="0.25">
      <c r="A6" s="3"/>
      <c r="B6" s="51" t="s">
        <v>7</v>
      </c>
      <c r="C6" s="37" t="s">
        <v>128</v>
      </c>
      <c r="D6" s="60">
        <v>0</v>
      </c>
    </row>
    <row r="7" spans="1:4" ht="42.4" customHeight="1" x14ac:dyDescent="0.25">
      <c r="A7" s="3"/>
      <c r="B7" s="51" t="s">
        <v>8</v>
      </c>
      <c r="C7" s="37" t="s">
        <v>129</v>
      </c>
      <c r="D7" s="60">
        <v>0</v>
      </c>
    </row>
    <row r="8" spans="1:4" ht="52.9" customHeight="1" x14ac:dyDescent="0.25">
      <c r="A8" s="3"/>
      <c r="B8" s="51" t="s">
        <v>9</v>
      </c>
      <c r="C8" s="37" t="s">
        <v>130</v>
      </c>
      <c r="D8" s="60">
        <v>0</v>
      </c>
    </row>
    <row r="9" spans="1:4" ht="39" customHeight="1" x14ac:dyDescent="0.25">
      <c r="A9" s="3"/>
      <c r="B9" s="51" t="s">
        <v>10</v>
      </c>
      <c r="C9" s="61" t="s">
        <v>131</v>
      </c>
      <c r="D9" s="60">
        <v>0</v>
      </c>
    </row>
    <row r="10" spans="1:4" x14ac:dyDescent="0.25">
      <c r="A10" s="3"/>
      <c r="B10" s="51" t="s">
        <v>11</v>
      </c>
      <c r="C10" s="38" t="s">
        <v>4</v>
      </c>
      <c r="D10" s="40">
        <v>0</v>
      </c>
    </row>
    <row r="11" spans="1:4" ht="34.15" customHeight="1" x14ac:dyDescent="0.25">
      <c r="A11" s="3"/>
      <c r="B11" s="51" t="s">
        <v>12</v>
      </c>
      <c r="C11" s="39" t="s">
        <v>132</v>
      </c>
      <c r="D11" s="40">
        <v>0</v>
      </c>
    </row>
    <row r="12" spans="1:4" ht="28.15" customHeight="1" x14ac:dyDescent="0.25">
      <c r="A12" s="3"/>
      <c r="B12" s="51" t="s">
        <v>13</v>
      </c>
      <c r="C12" s="39" t="s">
        <v>2</v>
      </c>
      <c r="D12" s="40">
        <v>0</v>
      </c>
    </row>
    <row r="13" spans="1:4" ht="31.15" customHeight="1" x14ac:dyDescent="0.25">
      <c r="A13" s="3"/>
      <c r="B13" s="51" t="s">
        <v>14</v>
      </c>
      <c r="C13" s="39" t="s">
        <v>3</v>
      </c>
      <c r="D13" s="40">
        <v>0</v>
      </c>
    </row>
    <row r="14" spans="1:4" ht="9.4" customHeight="1" x14ac:dyDescent="0.25">
      <c r="A14" s="3"/>
      <c r="B14" s="12"/>
      <c r="C14" s="12"/>
      <c r="D14" s="11"/>
    </row>
    <row r="15" spans="1:4" ht="37.5" customHeight="1" x14ac:dyDescent="0.25">
      <c r="B15" s="117" t="s">
        <v>91</v>
      </c>
      <c r="C15" s="117"/>
      <c r="D15" s="117"/>
    </row>
    <row r="16" spans="1:4" ht="14.45" customHeight="1" x14ac:dyDescent="0.25">
      <c r="B16" s="117" t="s">
        <v>47</v>
      </c>
      <c r="C16" s="117"/>
      <c r="D16" s="117"/>
    </row>
    <row r="17" spans="2:3" x14ac:dyDescent="0.25">
      <c r="B17" s="12"/>
      <c r="C17" s="12"/>
    </row>
  </sheetData>
  <mergeCells count="4">
    <mergeCell ref="B2:D2"/>
    <mergeCell ref="B3:D3"/>
    <mergeCell ref="B16:D16"/>
    <mergeCell ref="B15:D15"/>
  </mergeCells>
  <printOptions horizontalCentered="1"/>
  <pageMargins left="0.23622047244094491" right="0.23622047244094491" top="1.1417322834645669" bottom="1.1417322834645669" header="0.31496062992125984" footer="0.31496062992125984"/>
  <pageSetup paperSize="9" fitToWidth="0" orientation="landscape" r:id="rId1"/>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05F731-1B54-448F-9D7D-6BEB3877CD4B}">
  <ds:schemaRefs>
    <ds:schemaRef ds:uri="5d10a91e-4c65-4c64-ab14-d5441d89c33e"/>
    <ds:schemaRef ds:uri="http://purl.org/dc/terms/"/>
    <ds:schemaRef ds:uri="http://schemas.openxmlformats.org/package/2006/metadata/core-properties"/>
    <ds:schemaRef ds:uri="http://schemas.microsoft.com/office/2006/documentManagement/types"/>
    <ds:schemaRef ds:uri="http://purl.org/dc/elements/1.1/"/>
    <ds:schemaRef ds:uri="http://schemas.microsoft.com/office/2006/metadata/properties"/>
    <ds:schemaRef ds:uri="4E4E120C-9BDE-4ADB-8BB6-52B7AFA7B883"/>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6</vt:i4>
      </vt:variant>
    </vt:vector>
  </HeadingPairs>
  <TitlesOfParts>
    <vt:vector size="11" baseType="lpstr">
      <vt:lpstr>Templates and general remarks</vt:lpstr>
      <vt:lpstr>Part 1</vt:lpstr>
      <vt:lpstr>Part 2</vt:lpstr>
      <vt:lpstr>Part 3</vt:lpstr>
      <vt:lpstr>Part 4</vt:lpstr>
      <vt:lpstr>'Part 1'!Área_de_impresión</vt:lpstr>
      <vt:lpstr>'Part 2'!Área_de_impresión</vt:lpstr>
      <vt:lpstr>'Part 3'!Área_de_impresión</vt:lpstr>
      <vt:lpstr>'Part 4'!Área_de_impresión</vt:lpstr>
      <vt:lpstr>'Templates and general remarks'!Área_de_impresión</vt:lpstr>
      <vt:lpstr>'Part 3'!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3-06-29T15:56: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MSIP_Label_5c7eb9de-735b-4a68-8fe4-c9c62709b012_Enabled">
    <vt:lpwstr>true</vt:lpwstr>
  </property>
  <property fmtid="{D5CDD505-2E9C-101B-9397-08002B2CF9AE}" pid="17" name="MSIP_Label_5c7eb9de-735b-4a68-8fe4-c9c62709b012_SetDate">
    <vt:lpwstr>2022-03-23T10:46:11Z</vt:lpwstr>
  </property>
  <property fmtid="{D5CDD505-2E9C-101B-9397-08002B2CF9AE}" pid="18" name="MSIP_Label_5c7eb9de-735b-4a68-8fe4-c9c62709b012_Method">
    <vt:lpwstr>Standard</vt:lpwstr>
  </property>
  <property fmtid="{D5CDD505-2E9C-101B-9397-08002B2CF9AE}" pid="19" name="MSIP_Label_5c7eb9de-735b-4a68-8fe4-c9c62709b012_Name">
    <vt:lpwstr>EBA Regular Use</vt:lpwstr>
  </property>
  <property fmtid="{D5CDD505-2E9C-101B-9397-08002B2CF9AE}" pid="20" name="MSIP_Label_5c7eb9de-735b-4a68-8fe4-c9c62709b012_SiteId">
    <vt:lpwstr>3bacb4ff-f1a2-4c92-b96c-e99fec826b68</vt:lpwstr>
  </property>
  <property fmtid="{D5CDD505-2E9C-101B-9397-08002B2CF9AE}" pid="21" name="MSIP_Label_5c7eb9de-735b-4a68-8fe4-c9c62709b012_ActionId">
    <vt:lpwstr>95f64f60-22b2-476d-ab19-0d906fec6e31</vt:lpwstr>
  </property>
  <property fmtid="{D5CDD505-2E9C-101B-9397-08002B2CF9AE}" pid="22" name="MSIP_Label_5c7eb9de-735b-4a68-8fe4-c9c62709b012_ContentBits">
    <vt:lpwstr>1</vt:lpwstr>
  </property>
  <property fmtid="{D5CDD505-2E9C-101B-9397-08002B2CF9AE}" pid="23" name="{A44787D4-0540-4523-9961-78E4036D8C6D}">
    <vt:lpwstr>{29767756-360D-4792-94E1-E5D889A2869D}</vt:lpwstr>
  </property>
</Properties>
</file>